FC6-E5DB-452A-AC85-F92CEBAE1900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5694FA45-82AE-41C2-9749-7DB28B51CD5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96AD869C-40EC-48E5-9E42-D0FE3B652BB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BC438069-2940-485D-AD21-02626C2507B7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E26AD3D8-0D8E-464C-8F81-C0A7FEBDB431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1D01AEF3-06BD-40A6-9E89-34D63D7CD3B0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EBE91023-AE63-4D93-A5E0-978545BE74D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CB26F720-3A66-4AA0-8439-008C17CBDB08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1C02F931-1FA5-406C-A4C6-9151685F67C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9D5516C3-BFDF-48F8-9C2C-815582A1B5A6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4443E2C4-023C-482B-AD63-F2CC3AD4DBCD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2B1D8AEA-930E-44DC-BE01-4A23FE212DF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277B6834-6C1D-4F28-AACA-35FF353798A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75BC6D0F-F5AB-407E-9B8A-6AEBCC555BA5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6F9E20EF-FE91-46CB-9E62-D2500B8C7539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A2F45792-86A9-4636-869E-4451AA7F6C4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F4DB14B4-B09D-4E8A-B1DF-FE742B8ECBD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5B2C493B-4B1F-4CA8-A56D-8EED9C7651C3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525F7883-2CED-4C59-BBC9-73044B85E15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95DF9CFC-AC9A-487E-B5AB-4EADACEB67C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C363772B-72C8-4E1A-97E9-735C40D5D21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7334E289-CC3B-4630-A55A-D5E19DF69ED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F4775945-4EDE-4D0C-B63E-DED1BD4708B8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6E05BD6E-4763-456C-B4AF-98C5DAF253B2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4058CFE7-5B73-47E6-913F-B12F67C4E250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49E0F6DE-ADAD-4C5A-A132-05C6285AA6B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AA20A9E7-D8E3-4F38-BB2E-92BD9313638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49E0807A-F111-475E-A3B2-B9AC41E4758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63F12EFF-DCB8-4245-B133-C46F1CF2545A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40B24B7E-4131-4365-ADB1-1EBF681E57D3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8CDCFAC6-FAD3-4A43-A2E5-E72A56F73A9F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037B94A4-CC1E-484B-AD92-508B1E64C01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D8828CA9-3C6A-499C-890D-567A1E24671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A9D037C3-41C0-481F-8E91-E1324722756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C0181BD4-2651-410C-B91E-A0DA577F43A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D1F1A0B6-0A2A-461F-98EB-5C3B257DF9F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91ADCACF-56BC-4A28-A3B6-31D03574EBA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180A4848-C20B-4706-BFFC-6004E6EA294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111341A8-C3AF-4AAE-A0F5-5F11AC5B2430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97059E35-CE2F-418F-85A8-F1536264D68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F26EC5F9-8991-4581-8A87-0A83004C2A0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63F52283-EA65-4619-A21B-5A515A164DF8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BE2A13C0-1C6C-484E-92B9-82859EAB03CF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55603B58-5B74-4BBE-BFF2-EA1B6096D93C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9A08DC62-96EA-4CAD-932C-88D6878A3C86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FFD96981-B8E0-4A26-A3B6-05C252C52E7F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B7B7CC14-EBCD-4909-B8B1-285D0D4A036F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5F7E7885-BD8F-4042-8952-DC5DE174BD94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503E1738-3A06-4571-9A10-CFE7377BB5C4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AFB1E88C-8FB4-42F6-9AA7-0CAE3B4828C5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58A21CD9-86B7-46C5-A63B-21A1669A6AFC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C96D695C-046C-4127-B81F-03504985D366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5ECDB992-C1D0-4B7D-83EC-950E2C144527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5E5C66D2-17CC-4C2D-87A3-29A36E689F4E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16C03DDD-6402-455C-A366-CC551403751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D66B8294-DF77-49F5-A761-246F4145485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10E90713-16A1-4272-9DB5-E14960F922C7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2B08D2C5-42F7-4168-8EC6-F49EC73F1D7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08213BD6-FB4A-4ACC-9E8C-CEEBEB0D52A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CCD46788-7987-4255-9A86-18098DA3E53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60ECEA45-DEF6-4657-8228-C3D67246D78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B746D47E-94E9-4ABD-99F4-E9232D19A7D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A3BED205-56CE-46F4-9B0F-D4F776400A4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54C3CAF8-8DB9-46FF-B458-98478EB2EF24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57FED584-4B11-41E8-ADC0-C0CD710AAE9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9FDB2D73-E7BE-4BBB-8DD8-8A85F94FDDA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AAB27BA8-3FF2-41FE-8EA3-F00B07919D6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621EADB0-58AE-4D87-989E-8EF9F96A2E6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9BEBF1A8-9F61-4548-8B20-3615521AD53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A41FF05B-4A5A-4B09-BA08-ED9FF4E4B66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CBEE0DFC-9A94-4164-99CD-38BF79873A5D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CB04B5CF-0009-447C-BD9C-EFDBA506CC36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84B30D94-B0D5-4569-B48A-0BB22F4D690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4B8B6156-D775-4F65-B412-18CFE2C56B3B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664DDE90-97E8-487B-B6FB-1817459C5896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821B2EE8-4C61-48F1-83D9-AF78D323943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B5134D2D-E92F-4CE9-B832-605265BFA28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781488E3-38D8-43E7-9E7D-43687955E83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E6D4D127-E44B-4C08-BE3B-FD03081F196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24278F24-BE33-4474-8899-647662080F64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E529F7EA-55DA-4854-BF02-DDD5790058A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07E773BE-0FC4-422A-A436-1D655D02AAF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A24E2363-615B-4A71-BAC1-CDAB1CB387B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9B458B61-077A-4592-A45F-CFF7B1BD0D6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A73CA348-4E20-4AC2-BCC2-1EF8B5EE20A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EB276864-42C4-4725-B34F-EE33406669F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8213AE9E-0ACD-4422-8E53-376B3142D92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DCBD2A30-F5EE-4CE6-97A9-B152C79A2F3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5ECA2512-7DEC-43B6-B921-9F18505DE95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76546369-3679-4589-9785-65E16A5912F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4A3D83D8-00CB-4A05-8C3E-A7FDF1F52BAE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91D62FD9-0FAE-48DC-9398-3F2B80F621E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45E9EA38-5135-48FE-95F7-DA3187992B5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98972C82-037F-4097-9197-6E263462776E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D49355CB-7571-47CE-A317-583DBCCDDED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2FEE49FA-AA6B-4285-AB7D-BF1B5545B31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4FA029EB-9254-4D2A-B1E2-655242C9F3C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3629D860-6E57-4301-A401-5427B9CD2363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290D1808-696E-49F8-88D4-2D750FE66A6F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2FC2293F-C030-41C4-BF2C-04C5A1A8E62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AEDC78CB-8C2E-40D1-A5B1-8AEE0C910FB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6C53C7C4-DC7D-4831-A09C-282EAD739611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BE9E901F-0457-44EE-A2E8-A6E01573353D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5E48DF1B-C516-45D1-BF59-C8B00802C875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E49A4CEF-28CF-4051-B940-3B9477ACD4B4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0BB2C1E3-2430-4831-8480-8FBE43B95413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F059B68F-3C8C-4DB3-B9A5-4F112D144AD4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7396A3C0-56DF-46BD-AA02-5F4A053796F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0BAB5E07-FBA5-4752-806C-41C43C2F89E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E7A0FFC6-E19F-4142-AB51-F93A0CC4801D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6822E74A-7488-489D-B9DC-A54504A44622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0B4C3C1D-C087-44DB-911E-DC8543860D36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54B6C9B7-34BC-4397-A866-E7E729964BD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5A070AC7-62FA-450B-A94E-97F8C5DC3C2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E50C599D-5CCA-4310-A47D-9D79C66C3D36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E8B84117-9168-4DFD-A063-7E69C69688D4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9B9101FA-12DC-40B7-B015-6024894B8D3F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FEFC0C68-CD26-4B53-9317-8F3F7C5C9229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536BA29F-B216-4112-9456-3086BD9005DA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7A7A9478-3C0E-40DD-B2AF-C0ECA161BC2C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2EFC7471-52FC-41D3-8648-1C32764C833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AA5A2BC0-3C0B-4D9A-BAE5-FD53C263CE5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359F6493-7DD7-4017-9C0B-5035E03D952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C33A770E-4155-472C-827E-5987B675F44C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31743F9E-B1BD-4820-8D27-4F0385F9269F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F19E6508-F1E4-4541-A4F7-9BB63A8C6945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E1024F72-6A46-4178-B541-FED3CF0DDB8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2DA3C7AD-8926-4697-98B6-12B52B82DC7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AF702EE9-AACE-46C9-AF00-00A8A623778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07BBBA34-AC7E-4E2F-985B-C3BF1EE5785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7A676F77-4BD0-4B53-A572-7E808672B44B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6967D94A-97C8-4CDB-89AA-72CE3E909170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D97A1F8D-D964-4E8B-AACB-4D1C07136CB8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56D545CE-2549-4733-BCE6-B5C2241D224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73DBD2CA-BE9F-45F0-8D9B-D68DB6F74FA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92A42A50-0EAF-4B40-96FF-9607BFBBE20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F56E07F8-6353-484C-878D-E9DF129D7B72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5A553BC5-DF39-490C-8C3E-DFC101F0BA35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83986495-D654-4AFF-97F6-DC2F16AE3756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A00C5EE9-2638-4214-863C-C8C654A131F1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22F6A9E2-2DAE-442F-A8D8-DB0031ED0343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DDAEADE3-C53A-439C-9B7F-B6CB040008BB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D381C835-E9E9-457C-9DB2-15EEF8BCBF8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3D92950C-2310-48EA-A4DD-7124FC8E79F9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C9CBD65D-B3AF-4D58-B1D5-A1368B360678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B6380B76-D431-4B4B-9B2A-A08D8A79B7AA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792A6E75-B4D4-4C0F-A9D2-DEF24EEE497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F5D08B48-A94E-43B2-B736-245CAB6736F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E3F788B5-46FC-454F-AED1-FED7777249D9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8C982C30-8ED7-47CA-AB52-9AF429CF5565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99B1A78C-598A-4307-B6A1-75A0C3DCCE40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B49CD4E1-E0DC-43D5-A078-9936D442BF40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0F26001B-D34D-4663-8201-BF829E6429AB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BACA8A2B-E3FF-409F-BEB9-CC39D5B2485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534B844D-9265-4B23-9C56-1282BDCE8F37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8660C523-6740-41E4-B0C0-61466105A9B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859FEEF8-2D77-41A3-8197-CE19ED21892B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0480839C-B330-42AF-BAD8-D9ADB69F09A4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EC2304E5-E411-4E0C-BFA2-15873E5CDE7C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D2B0669A-00D6-41ED-A9C4-EA6C21406938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CACA6278-09CE-4C45-B8DB-B242E320849D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63201947-7457-4480-8B9F-DCFCFC4702EC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1283B4A6-D1EF-4387-B401-828E2726FA4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F0C8AD44-F9BF-49EC-A517-D3759D35289B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FD3B96FF-AD6F-4AF3-BB2B-B80778103E48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F6A3120F-2440-4BCD-9DEE-E0F5A8ABD7A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2A74F533-A915-4706-AB08-E5CE6362C37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0EDBD047-5E3A-41F7-A548-315B77DE7F3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2CC993BD-249D-4C0A-B142-F3DCE5915186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B3CE5CE4-1C29-4DE7-9A2C-48D2E3F413B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365EEA54-5D90-495F-BA85-0185F7D669AD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03277EF7-C862-4E90-9DE9-DA349F9383A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A299ABBD-BDD6-4C8E-8309-2F40F85B1D1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E57FF5FA-E499-4512-AC73-705AB55A49B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8FF9ED06-AFB9-4557-BDF5-190617EF4B4D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A9A298AC-0D9B-4C26-830F-CA385C549223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650B7F4C-BC43-4B20-92CA-A113093423DB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89679E91-1AF5-4CA9-8332-279A08602CD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FAF2E882-0333-4E1B-A2F4-BFAE7042EC6A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E1F339C1-D0CE-46B0-A78B-39A822FBBA3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F526565A-9449-456F-97E9-FF7550CBCF18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0C693DD7-F3C8-43C3-B20C-9730FDDA4492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56662794-FB8A-44DD-8218-9C6B6EC8B9E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A92D752F-9669-4392-9CCA-BD9E06A9D6D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D8E5BB5E-1DE3-477C-A3C3-F37AA1C78F2B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847DFCB2-D917-40C9-9AF3-FD894EF5FD11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70DAD8A2-0D2C-4BC9-BCB2-39E2F4AD3FB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B4D7DCA9-88BC-41B3-B8B6-448E62C870E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5CF5F2E1-6329-4A22-A435-29A2556A28F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44EEBA83-8B8C-4BAC-A0F4-B60E7B002C5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14468BC3-8906-48CC-B170-02028B14DF8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65600B9B-2DD4-481E-A3D3-0DCC079E97F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29BD364D-35F2-4D35-9B19-C4B709D8F131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EA8E259A-E6E8-4E12-9DDC-87C8DDD3D777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3F387DFE-6C9C-4169-91CF-0D5175656614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C4924121-4511-4DFC-BB04-59A443BD124F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98765EE2-2F67-4382-8F73-9FCDB3FC4A1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37F76EEE-C50A-4A2D-AB38-660FBD14577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A8A474CE-5ED7-4222-BC16-9322F256DB9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269E39E4-B110-4C4B-BD9E-4C3A2D6B20DD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4AB072A9-5062-4097-AEE9-B83E063721D6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7EB84CDC-8586-4303-9918-B9A90E62DFAB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AAD7FC4F-3529-41D2-9892-4F77CC98E94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61301E26-ACCA-4385-9DD1-FE9DE6789E4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D4535AA6-E32B-4060-AFCD-BDB905C4759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1730EF0C-0741-41F9-B64B-7E6C8952F39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4B5D779A-2A1C-4FB7-B007-A9BA5F2E0E0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B1AC3AE6-57A5-4C48-8E2D-5EF262A5D10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EBA1F45C-6DB8-4EFE-918E-43F3C1D1DDE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4D401C07-B0FC-49A1-93AA-8C5CB25B629B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5DC528DD-C9E0-4CCF-B0BF-3548009A606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718E7D42-5E63-491A-A03D-FAA74ADD77F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0E3E2D92-04F1-4255-9651-071B13A9D5E0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06C4DBC2-A1C2-458D-936D-472091C76B3D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163957FB-51EA-4D26-8401-6D2ECD3BFADA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47ACCA91-19F0-4679-B24B-4CE9645A5103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9C939A6B-EAF7-4F18-B3B4-279075759C81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2F4B39CE-05FB-491D-8F3D-4BC63D49B596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8C79995C-B61A-4F77-AD53-DBC8EDF4AFC5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97882ED9-758E-4C19-8122-437654BAF735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FF6AC6B5-B59A-4BAA-B62A-74C76E925ED9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72EACE90-E33D-46DD-BF19-A5FA7AFCF284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A8712E86-2952-4CC5-A783-ADA6500CAFE6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F834911B-5221-4818-B49E-0FE506B72BA7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FDAB1F4F-F948-406B-AEA1-ADD6588910E5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E99C557E-7312-4123-93D3-4CD883E93E2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EA68CE25-3C6C-437B-BCCE-F6DE1FB34F3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6B271ED5-19E6-48C3-8A82-B4ACFC3048E5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1B3E61FE-FDF9-4888-9B22-07D8AE34E42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5F00A676-29FE-47FA-AA02-BF19C522547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E2ADA9E3-22B6-4486-B18A-9B38824B2308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E7735F76-342F-4F71-BF16-847E86D1EC0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21962A37-4D52-429B-A90C-46A9FD03B973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4B90D654-0727-4FDF-B27E-97981F2EE27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253C8A07-23C0-474C-9057-D20BAB3F8B24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C8295D78-4E66-485E-A839-84266AE1D3C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733490C9-FB51-4C5C-8457-5006633ABA9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1806F62E-0E07-476D-95B7-E0202566C39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A50AE37E-EF59-42D1-9BDB-1F43942BFAC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7446D0AF-BCF7-409F-B5E1-8B17EA1B8C4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F435872C-C07D-4F95-914C-5382F812788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D8D845BF-E889-49C7-A1B9-DEDA3AACD69F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C31DDD03-AB5E-406E-B5D0-84E680ED64F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3ACA18F1-08C5-4D35-91C9-2756BC9F7F2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A5791372-06FF-414B-B633-49C3442BFB2B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AEEC7F69-33C3-4FF0-9E2E-57A989E623B1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BC06B5AF-86A3-4D83-8C0D-019D1C4DBEF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422E2B19-D3E4-4BEC-99A8-3E81AC17F42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D5D3FCC8-BFEA-48C3-9C59-3681A479457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4101BF0B-B98E-4EAF-9F24-85F27E12FCA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1D655676-7934-487E-8C3A-0293316A2721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498F91A4-3AE4-4305-8015-884FA8B8772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90F564DF-D01E-45BE-AA5E-5FCB57A4F92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90FB8A73-9550-4322-95F2-B5CDE9CF25E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F8433035-D422-46D0-AC7B-B89A65871C6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BF18152B-AA64-4F19-AE1A-8FC9E80A23B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43F1F5A9-B9D5-4675-824B-8F55F29C7B5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A5161AC0-CC65-463F-B685-192C19A55C2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B773FFEB-AACC-42FF-A18E-23F7626F4C5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0FE0493E-A5DC-4C26-9D86-D70A139CAB2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477D85F1-A5F7-4BCD-A3CC-755980DB85A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E06E33E9-168F-4B7E-946A-E82A230A2D61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366B5074-51CE-49EB-8682-B314A27E0C4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380E80D2-15E2-4F58-83F6-36DFABCA033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15E1A9B7-3C97-4623-9B55-61BBB3ECDF4E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37877E86-90C1-44A7-89F0-09B272C585B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1DB08C95-4602-46C9-B279-A70152A5D8F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ED615E4F-C880-4979-B753-6A0F3DFFD7D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83ACDF88-D223-4094-8260-069F6378D6C0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AE5E493D-2979-49D9-8411-15FB733B397F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447329B0-5218-4B9C-8176-A280A4DEA9E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9686CABF-B382-40D8-8FA2-2D4CA9FD2EB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3E047B11-C8E6-4022-9119-0ACE1619B540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190F9498-3506-410A-8BCF-068B18BC7A94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3E7BAB0D-DC1C-482E-9157-9F5E3F2508F7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AE9F7964-771E-4986-BABD-0C39B2CC6720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7E0065B8-8B31-4031-91FE-71003925E105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6FBD0564-0BBB-4154-B4BC-CDC618016588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8B05117E-B093-4343-9D87-A370B4CB78DC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EA20E675-7EB2-40A9-82C6-ABA850397CE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EE2CB9A7-DBD0-44FC-8D9D-E94EDCBAC9B4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E66C89A3-9F85-429B-BD43-33133DE73E3B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DD40B275-1D77-46BE-B69E-76A8A499D4E8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C33CF827-14C5-4D3F-A742-3D70B488EBB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F94AC7ED-FC58-489A-9530-7EBF5836391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3483C048-8BA6-489B-A2B0-8445D1DAC8D8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D323E642-2D5B-4681-83F6-AC47BEE49B4F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E0E821A8-9101-4F53-AB0D-C2DC2C7C9447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DC6B5A21-F472-4AA6-868C-AC54CE132002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7B2DB8D7-51E4-4AA5-8F9D-49745B8DA060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0F8038EF-3BEC-4CE0-806F-21C60B5218A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45E19F4A-9E75-4150-8330-FCE9B44487F1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74FD0343-84EB-400B-883B-AD07CFEC925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91AA7BEB-338B-4D69-A64D-FD22B67F5CA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6632943D-E4A9-4A13-B40C-D4E724128798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48687738-402C-43D4-9C01-7433274B679E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4BAD6376-39FF-4E53-AB9D-71D789F66644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455D22BA-C21A-4C2F-9633-526D2955E7D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1E229E67-7CA2-4AD8-8668-631C1459DB8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B1EAF1B6-20B7-445B-81AF-89AC4DC53A4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554BDC0B-7F02-4FDE-A419-6EA628492C2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05A801F1-D4B8-4E1B-9294-4666F06FCC92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40013C2C-410F-49E8-A2D1-34E06CFBB28A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5F3EAA30-4843-49A7-8C0B-25D649BCC91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6AB02FC4-13E4-46C2-B8CC-120EFBCA497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2611B5DE-EE92-4B64-B139-FE9EF723D426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2F241A52-7475-497C-B132-CF022A7D4F4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61B76B21-9F08-4B5E-987D-BF30B4D01C59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084FA810-8112-41B6-BAEA-D1601180E41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CC5AFE83-30A0-4453-89AE-EEE642C7D26B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1AF943FA-885C-45FA-A5EE-D32533DA5C36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691D3DD0-02D3-4641-83D0-0D53B7B881EB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2C0E7A97-E1B8-41E0-B7C8-9165BE3303F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BE709065-82E1-490A-8E2F-B0AD494E4A1F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2607A0FA-1F7B-4535-8247-343984945AA9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5AF9F2EB-A12F-46FA-AD27-4A2FE5700CA8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B4BD3D9D-C5A0-4F4F-A371-F3CE49016307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3226D3CC-22BE-465B-9D2F-9DED0716D254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B98433C1-8ED9-46CD-84A9-3E7558480678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3ADB214F-FD19-4EB0-B099-461C908CE3D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7E41451E-889D-4226-B8B6-6A7D56E7F9F7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5207DC69-DE84-4F9B-9840-2AB2D2B368A0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4634D1BC-4422-4D18-9416-5812733704B7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D88F8FE7-5DA5-4FAB-A3F7-CE788B3D9F93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8DE10E2C-379D-4C52-A772-E2CD16B199D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775F4F09-7BA5-413B-AE67-F630CAA5DDE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1466C3C1-3796-46E8-BBEC-65B3B671319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44F58FA8-E51E-4B83-8DA4-F2BADC7AB56D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C0482B5D-AF00-4922-9D18-E383AE379002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69626B6F-4A9A-403D-A2A8-0EEC7D4C3204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0EB11C83-D50D-498A-A048-FE9A4135673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EC319CDC-CC52-472E-A9D2-FFE63B8520CD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2BC0AEBA-0971-4E77-9DCE-4FC9FB8117A9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A9E0E497-D6CD-4A56-B3EB-0A53D58D557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C920428B-E2D9-4F36-82DC-B6869E6A2BF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1F79945F-F7F5-469F-8004-4D4E9E4263A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BC51BAB4-27C6-483B-AC9F-05FC7173912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8C077029-226B-4AA7-A070-2BC3C3722B6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4FDA9082-7D95-41CB-B816-563416975A0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32342926-DD17-4C4E-BA87-71E6C12CE3D3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C396B6B5-C9C8-47DC-9D52-7740408D6C5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9CAE8991-61CC-454F-8A5B-FB045E2E055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27DCE4F8-7BE7-4B45-BA73-67759BFC48B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56991F6B-8789-4CD5-B11F-188C702896F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874912DC-9E03-4559-9A5D-30607D2E709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233FB3B9-9920-4D3F-9EEC-C646E1C0581F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02DA8295-8EFA-42F6-B391-2C1C5CF5867C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A66990D5-47C8-4C43-A837-A098D27D201E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D7CA9CE9-6073-4392-9FAD-B4929BBFB65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FE66F547-C41C-491D-9874-782C7B73DB2F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E35C0733-BB6D-489D-BF3D-A32CEB4434E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0547E592-D871-4CFF-B3D1-020A342ACAD2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8FFBDA9C-E572-4E64-9E11-92D7DDB43E25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53A4C17F-8DB6-4FF9-9432-2C5D2274F24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AAD10044-5B96-402F-8CD6-8AA634BA83B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52C1E8D8-B0B2-4C52-877F-FD9C23D7CC0B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D6FF9158-0F28-44A6-96B3-BADDB2D97619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54FD8123-A54D-48E0-9BA4-CCBF2D0EEE5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FA39712E-26B8-4136-AE39-D25C5E04A39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4BC973DC-8109-4830-88E6-464D873FAA9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F2E03161-8FE8-49BA-8F22-0886AE52ECE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1DE23792-008F-4EAB-B85D-D83FDD700CA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31CEFE66-27A0-47C5-8031-C1E0E66E6FE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63A097A0-4D74-47AB-A3E8-1125632DC3E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73E9F77D-9894-41DF-AE75-31C8B300E20C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7EC14789-E557-4597-89C3-238C7CE65D3F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4E4EA649-7EB9-4BCB-A3BC-A562761CFE4F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2D4A6FF8-DAA6-40BC-A93D-9CB8B3152F9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90071631-8532-418E-AA82-1B9AB46E3C3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B7293273-9AB2-4A41-87A7-C938480D0F6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45ED970D-A1BF-4511-903F-EDECC1856E68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D3554643-5C68-4757-9851-BD6AF1E2CBC8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01659F8E-A2AD-4815-B0AC-85FBC4D4F510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7E11C531-6F15-4855-B543-2BEE24E5C28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C478376E-6842-44B3-94D0-CAD7AF00304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A9E3724B-56EF-4A86-8EE1-F62585900A4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BAE0842A-F3D6-4103-95D7-9D6F727633E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68DA9E21-6143-4EA1-932D-538B6F20334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2A75B87B-210C-458C-8A3D-C731D209660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C1AD2A7E-0BFA-49E4-9EAC-AF843965FB7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005AB31C-95D6-42EE-9E74-F818B19CCA1E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6B2C5D23-24F6-4884-8A98-27FEE27E4C1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FD77FB7C-1BDC-411D-A53D-E863CA97D37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3FF2A017-72DC-4D7E-B92A-6CA6117C7DFD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83099CF6-A9CA-4643-91D4-7B61CF936B24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CBAEACF0-D5A9-4769-9CB4-FD853E5423B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DB76B815-3E7E-497C-84F3-E429D21440E7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77F0FA66-3449-41FB-ACFB-5234D84C3EB5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0BB365C5-A4D7-4131-8E6E-6DCE23E9A11B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FE7BB3AC-CA45-4D52-B24B-58180578815F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63A6A914-256E-4349-80BB-F3CF7C1982E7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75F06FE6-8512-4308-ACD6-F1CCB787786B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F2760266-5060-4E82-A929-C998E8DB662D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52C7CBFD-CEFB-4322-8857-8A6D41BB8FD0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CBDECCC4-74B1-45CF-8FEF-C0176A2BD79A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50AC6A25-EE44-43A8-BC9E-5C341EE2067B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DE65AE58-1644-4433-BA3A-8ABE35A4AF2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DD6566C6-F18E-4A21-9442-9BD1508EDF4C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7BBB52E4-62C2-4DA4-BB0B-A557C40F52F1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EEB8820D-0774-4C2D-A223-279027AA5779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F42E2253-F465-4106-808D-0F0E0BDBB34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FB14CD62-2394-4885-8ED5-A6F87283D2CE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12DDB9A3-6408-41D7-98CD-BD0C45C5D03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7C103BC8-7076-4B6B-BABC-24422D1BBF1A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355C6C29-496F-4C26-92AA-5D98BE6B384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E696D7D5-EF96-4C6E-A7BC-2152E5FCB5C8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B0A661E9-F1E5-48B4-9CAC-1D0FD2FEE6A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D0B3B107-C940-4130-BE78-80495F94730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FF66F5AA-5B8A-41B4-AD9F-35D3BCC924A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C721A611-9827-4511-8CB3-061F8077FA3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EED16C85-959F-411B-9DFA-991BA04A7A2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9EB2E0EE-00E6-4796-94D5-CEF0A9C25E9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7852E20E-3BEE-4267-80EC-3838731D6240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B3D5736D-7063-41B9-9D9F-8C533D9C245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CAB48C05-D5C9-45B3-B34B-1456EE36AA8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78968E3C-AB6D-46C9-9028-4510BE0B2651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7C41DE43-54A4-4706-A613-21788754FD23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4968D076-CC20-41C3-83DF-EF9EE1C2AEB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B0B96ABF-140D-4FCA-A515-79CD301BC5B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6BD4723F-4370-491E-BCA6-9DBB3133F3F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5EE8D3AC-2211-43C8-BF5D-52752AC4674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F758A8CE-75C0-4B08-B89B-7355558E410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2EDB1ABC-7BDD-4B3D-8404-1CD0C77A0F2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34E4BA65-90C7-49DB-930D-6643228A48E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465F5117-0DD7-48BB-9BD8-9C1AD56C9FC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55DCE228-85FB-4D57-961D-83C2F9041A4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0EF26479-603E-4259-BBF8-2F220F5FA4C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1C710DF2-756C-4E44-92EF-9A0FB42AAB9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29D8C160-FE12-4066-B84A-9DE86C14491B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5A11623A-6AB3-40CE-9B34-131259521005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3512AD3B-4A6D-4CEE-A874-055AB6A4BAC6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27C77D84-A69C-41CA-B564-62231DB34D7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A37CF6C4-C210-453D-9A9C-79B61F34E468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A9A44888-D126-4AF8-8DD9-57DD4C5DFE0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77A24568-685A-47D1-980D-E83C8F88823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3EA05922-1E64-4646-B10B-3B381A94D94E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10C7C70F-95EF-4AE7-87A6-683DE73C654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03B98EDC-29C9-4638-93D9-B9CC014A157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D1C07DC7-FC37-40D2-B167-5BF78A1F6E4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A2AAA779-2C2F-4611-BE4C-202AB973B735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A017D3DF-190F-4199-96EB-49F5FDC56111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B8B0D120-3B7D-44DE-BD6E-FBB5A4E8D3A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D517DF26-FCE9-4B64-BEB6-C920D36A27B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D952E5AA-6DF7-46F3-AA6B-88CD2DDB5AEB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68D057E6-1E4B-432E-937F-16F434B97F6D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FCFF79A6-BF4F-48BC-A875-4E3204DA217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795A71FC-D7AF-46D4-B067-8310AAFA0940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2D7EA186-BA38-4EAF-88F5-F0B866E6123D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208EAE60-FB60-4AB5-9331-5072D270A199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3D17D8BB-3978-4D6D-A33D-C59898E2790C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9F6158F5-D613-402E-A572-8B12AD81E50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F8234E7F-E2EE-497B-BB36-2E0113631C3E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437E93E9-EA7E-4933-B1BD-6A6EF53948F7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AC894F96-EE1C-4D21-8882-73CACC635756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E7EB7ADC-1F4F-405D-B32A-B91FF33F7B9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35C2E94C-6A6A-4994-B420-F0E37F8F181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58CE6485-BABC-4937-AE38-182C8D2E15C7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AEBF5CAA-2854-46D9-B8ED-4B22913E88A3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7E1F20F3-D721-4AF1-9954-307D5E07B24D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9656D482-1CA5-4E0F-A556-D9234C463E39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13B7E793-5A1B-4F0B-8F88-B3B2C294C20A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23613E5E-A9C7-4F18-B50F-61C8B0C02B33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3C173A5B-0FD1-4C67-AD61-1720CBAC3755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D34722CE-31A3-4391-AC84-BB147700094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153B1F91-B5D6-41DD-9F0A-3B8C9AB5DFA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1B9B2FA6-B7E9-466A-A48E-D0277FE7970F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7AACE7CA-83E9-4F4F-AA38-DDB1C6528D8E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DF6C1ED1-CDD6-4B59-BEA1-77CED6299916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49209659-DD05-461B-A996-102E579E0D7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89F6E4D5-945B-4A4F-8DC6-74956DE1245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1BB9EF0A-21C4-4042-B558-8D63E5DDC1B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4DB7ECD2-4AD3-4C05-985C-50380E1BD6D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586F02D0-72BB-43D1-9E09-9E9F2F364D12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9842ECC2-A0CF-4AAE-9E80-13B6D7426193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B4D47849-3F72-4FA7-AFE3-69B47B339E4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0F3FDD53-EFE0-40FF-8780-EC1DF7F4BB6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2D2900DF-8847-463A-9840-2A9A0515A56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EFC4F1F1-F2BE-4CA7-B607-E2FCDAAF79D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24604676-9637-4F06-A012-D9857F7A7BF1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277FF2CA-EC79-46E0-9FBA-C7254252FB3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A1D82C07-8CE0-4B4F-BECE-8F23F44CF61B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00632763-AD1D-4684-ABAC-1C739C06F68C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A407CDA0-740D-4CD0-B3CE-9EC6B2F22A1D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D7141261-2212-4CD1-9F02-6FF061E12C3C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4BA28265-5357-4788-8A58-C8AB064E017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DEA127FE-DA38-46C5-9B20-2129DEE560E4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CF0CCE69-F73F-40C1-9350-373C245942A1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6143996F-6606-45FA-A9A6-6261A286FB0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07E9E6DE-12A9-43D6-B337-0ED6AAB39C6C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E788987E-2315-46A7-852A-1441D82D76A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D562A663-F3AA-417C-BBAB-FCE5B91CE61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EACF5C95-8B80-4C9D-A688-39557059196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14B4027A-9ACE-40BF-BABF-6C5D809A616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8D444158-74F5-492F-AA29-B86511E7770A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71492CBB-AE6F-4B72-933D-220599E32F43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18E4EF00-5BC6-4C28-A3AE-744E77D4136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EB724D71-7CF8-405A-B734-C93F19BDB09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59EB821E-3CE5-4CC9-A192-D9A4B951D92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ADA34074-D0E6-4F95-A439-AD0B2C29512E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2419E41E-7C6F-431D-BA8A-9BE3AB0866A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751B09F0-0AC4-4F5E-AEF3-6E75D49DBC15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B03C06C9-6B0C-4156-A327-7BB60F317E3B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88AC31CC-7880-4F90-B5AD-25C00DBFAC07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5585AF4F-601F-426C-8FD4-31DCAA4F949E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12833587-4185-4B31-982F-02A7CDBAA89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D8857E37-9FCC-4BAB-8035-4DB30D8AA99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19F0BF59-FB3E-4443-9DF8-76587C6EB97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8686C848-8CDF-4100-9696-1AD857604F8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6BFB4AD5-E7CD-4DAD-AA9C-0E39349043DD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4CF355DB-AAB7-4A59-B58C-F4119939A7B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6D1CE8AB-59FC-4FB1-AF3B-C334875BC318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1A9368F8-C7F0-42FC-90C6-1EAFF553821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FBA0EE04-3E74-408B-BFDB-3D552B5B01F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366377C8-6261-466D-9603-0F359C6AD99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2053394B-91C1-4076-A30C-B1F90062B8F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7F1C16CE-7C2D-44AE-A026-E5D8A4F991D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539FF3F1-D74B-4491-BBDB-1467DCC2A5EE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5313547E-9CDE-453C-9ABD-1954E8CBD532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58BD1929-3196-4AFC-BEC5-2951A5727B14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7F6DAC47-40DD-46A8-9352-79E7E19DC3E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F9B7B299-A2B3-4CC9-B7DA-A11F2759F6F3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A9A7DD22-B432-4485-BAFA-742366F3770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84D9AD82-F612-40D7-A4D5-32027F3F0525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6B152E59-19D6-4A9E-A314-B21BC0B21DD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F1858DE9-A5C1-4671-A014-59E2D448CE1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AFA43790-1217-42D5-AC16-06EAC53C4EE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8AA3DC0E-D26B-4943-AB72-9172FA708F44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A3A46390-B409-430B-B421-420B11413798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3445BF96-D567-462B-B5E4-3A9006ABC2D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E6E771C7-094B-42EE-9B02-C13A1B85B7D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5A48A536-25CA-4E05-A2FF-1E2D99E1240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75C86ABC-955D-4CC1-8929-77932EF9C0E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5DDCE941-2430-4970-B28C-7D0893CF48A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6ACE92B2-C066-4E6A-B481-A83640DF35E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DF9E514C-BC14-4CB6-8FA3-DD1E2872AFD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EADB44AA-3FF7-4CC9-AB0A-92FF280C4FB6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9BE81E99-0D49-4A83-B8FE-1A0911711E46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686CCE66-D28B-4A93-8094-B5FB4CB3B294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15E56DA9-9582-415E-B4D5-AF6A0B60A83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8D5B976D-29DE-4BAF-99CC-B46723E8237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39D29E6A-C1C3-462A-A28C-2760CEF9D01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6CECC6F7-46FA-4689-B024-491BE3A81D0C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A4DD5AE2-BF1C-4E79-9CBA-55FDF4D0AAD4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2C5F33E6-789D-4E73-B8D0-5B957D436EA2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DC38F6D6-2571-40FC-8EC1-64C81E30C99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7BBF4A12-D870-405E-937D-D7B80A34F8C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DF1077BA-55B3-4DEA-BE6F-680B648FEF2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E83AF46E-3224-4079-9B77-B79AF2209EA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0F3498B2-6078-4FED-A252-61B57DC3277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9DA13E15-0B62-40C0-AE14-640C8D63A0B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944C8A7F-A013-4D6E-BF76-FE593905502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8D68A53A-2F94-4B13-82C9-A46D0EEE5DC3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68445CA6-38A4-4A0E-8CF6-C2EA8E66463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AD7AAC1F-2A5F-4948-A107-EA1F233E641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6305B5AE-6595-48F1-A166-B43C600399C9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E4A5FCAE-4BDF-4DA8-9FA2-C89C86E0A57D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EF6574C8-E14F-402F-8845-748204385DF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22745430-6178-435E-B1EC-A3E8769E25C6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6E89C0AC-F3C9-43F3-AC2C-17A2CC9995EA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597C102C-5946-4B2A-B112-A0AA3F018AAA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0BCF20A0-50BF-4685-90DC-46C94811FFFE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9344A170-238F-4C4F-9827-861B5C258A65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6D0914A6-5FC3-404D-9672-1E1012E0F7CE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FE48ABA0-9633-42EB-A310-F8969EC73730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BC621B55-8A2B-4FE8-92C1-2220E0173426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448B5EDE-D8A2-4ABF-957B-C85863A523C7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DE6EF305-7B9B-4098-B6F0-805577FF2D6A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2F95C964-1EB7-4E80-A55D-B841C0E3819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B96CB351-6230-4490-AAFB-C01A6B658C73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FFD43DAB-C122-4C79-BDE8-254823734A47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430BCE5D-1BAD-47C3-B440-5B15F6479B4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684FB98F-4234-4E7F-99CB-008255A5555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D44F6F4C-CDFC-4FFD-9971-80E7CD8307C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79EBF89B-24B9-4826-A0D3-D8DCD55787C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534D5ED9-B9D1-494A-A36F-A4734A0F047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F92630C8-1D54-4F1C-9C1C-441F4FC07C9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FCE94851-C071-45FF-9183-170883397E94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6D1E4288-BC70-411D-8132-0B2CEC574DA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4A195006-76B6-48F3-B1C4-03836F8952D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3A36996A-0F8B-45B7-9812-CD6917E2EB9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9EE2745A-695E-4DAA-A99F-833DD75AB44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7FDC638C-8D2A-4499-A565-627599D59AD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B2C356C7-E57B-47EE-B8AE-6FDF1D0D2D1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23E4A6DF-4A89-4DEB-B115-1AFDECC3D2DA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E541A8D3-A54E-49C5-96BC-4381C9122AD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54835D88-A15F-4F23-B86E-985E7BF2746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45EC6647-A51C-4317-ABE2-266B0C27BAFF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BDCB6DBF-309F-47C8-A337-11C49E34730B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C6DEC504-9099-4D07-94B6-1F9E08996CF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8EB9EE25-0446-4D02-96EA-574840884F3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9E0BF03F-1815-47F6-A0A0-C04C6C153AC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E485B84B-0CFD-4B44-85D9-8A9C9FE8003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F98D410A-04FC-4F4D-A063-684BCB010A3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B3B3D8FB-5423-4FB7-BFDA-70D44B60085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9B88DCFA-B33E-4DFA-AC30-2300EE0FCBD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A036585D-41D6-40E8-9351-C4226CE54B2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B68EFAFE-E7F8-4CC9-AB57-B519B87A64C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D988B58A-7C57-4A9E-9994-698D43E373C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9FC0589D-FA49-4FF3-BDC1-71406EA45FA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668CEEF6-634B-4EEB-845C-3CEA8F568ED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DA9BB3BD-BF63-4718-9FEA-9DA1FD8B7F1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C134645A-86F0-4CC0-9543-17A46236F98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EFF978B3-30FB-496F-BBDC-7D6D853A976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E83CA962-B5B8-4E89-9D2F-D88D83631C61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902D1829-45DD-4E7E-B629-BDD25FFAC43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6ACC10C9-369C-4236-A8BB-8BFF79A4BE4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8D82CB01-16EF-4564-9332-2258B1B92B03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05D5FA02-EFDC-40B8-B7B8-65D3BB8EB0C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52844A93-9CB8-4B43-B317-B86495E438A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AE87C8E6-29F5-401D-BB38-EDCECE8F1B4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E65E720A-EC58-46BC-A191-A41705D93637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8B261797-6F89-4A5D-9285-FB44850E8157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94383D65-3E5E-4ABB-9EAA-A86DDD70D60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40EC6575-2908-4AA0-9695-9613021393F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D43FD0D3-1354-4D04-9168-D0F6D2CF3BA3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A870F3B9-D2FB-40DB-B361-9A085C9E0C8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DE385871-1363-4DE8-9C7A-28470C8FED73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F54E4F1C-BDF8-43E3-A4A7-2348AC735FD3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518D91EA-FFDD-4DB2-81EF-E52393A099F7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DC2E76D8-B670-43C1-B699-CB369C9E6D71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A4FE140F-8668-4033-AA3E-1521E93D9661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424266A1-2A6B-458E-8A4B-4568FD6FB091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15BFBDEC-62E6-49DB-8734-B0BDF480C91F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9868DA96-195E-4D54-B1DB-10CF6284F264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694510F4-2529-4A74-8C71-55C569C7A8BF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7F8DC2D5-F55C-4D18-999F-CDC5A551AED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F03FC676-BB6E-4F5B-B4A9-ACE75C57F6E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B9C0B328-CE73-461E-8FB1-CA6A849D8059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4326B5C1-384D-4DBF-A15D-AACAEA6AA80A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63A27C67-D3E7-4E73-BB51-B51B4D496D3E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167BF907-5810-4B81-8DCB-C60AA2DE1CD7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801075B0-4138-4168-A4FC-391C374AA16F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3E2FF8AD-50C4-4D5A-B8E0-E4272BCD978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C2A0E55B-1739-417F-B166-3F7C60F134EE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8D0BCDA0-6524-480B-B9D5-28F6641FF46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0F8F158E-5056-41C9-86A5-F4ADD0D1F4B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734B2FCA-F649-47F1-9291-2157E0B02BE0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F04F57E9-AC8F-4E20-A3EB-6B5BE9E1A1BC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5853D83F-28D3-426F-836E-7B0E2E03C6A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A6ACD724-50BB-4095-B135-1E266DD8678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7E0F7D8F-7C75-46CE-8F85-832FF7267FC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3DEB5149-FA7A-4A9D-AAAA-FB18509A39A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37A62257-1926-4093-B891-5BD48C79588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56FA4018-1C3F-4F7E-9A83-16F77B23D117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EE8EFEE1-172E-4C73-9500-78861DBDC1EC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BABF750C-B59B-48F0-B33D-D22E2142E54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64052114-7CDB-49AC-B12A-952EC086A1F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A6628966-574C-4F12-A6B0-838E5D18E6FC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A273F0F8-0774-425C-8B38-C2DB333B688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B6E71DFB-4EF2-4CFA-8EEA-08B5F35E15F8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4797B1D3-9416-4388-B68B-439E8D8B4EC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F1FC888F-3C7F-44A5-B45B-23E109BE956E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ED68B585-E899-467E-B907-D8526E9FB590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67CEAA32-F1F1-40BE-823A-0C96361C1A18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D5D00930-A764-404E-BB25-0A585D1AC04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BC13818A-CC09-41D4-AEB1-1D0796D4E55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CF775FC7-6757-4C9A-B862-6CBB3D05044E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D5212898-051F-4A23-93BA-E62FB80B4CEB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2921E74F-24FB-4148-8CB2-F9C094FAFABD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1A50F42A-DAB4-4064-A2C2-DCCB86BEDC2E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43510F6F-4817-4422-8BCA-E6D00A80D2A6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24FEC01B-C8DC-4D28-B648-983134F3D309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5510AB0F-FE61-4E1B-8947-DB406DD6D4FE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7EBBCADA-1F82-4212-9D66-0A4B895CDA36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1CD06AFA-DD0E-485D-912C-65D3E032B8E8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BFEC5F6E-9EEB-44E6-8295-C6DA8DBA4083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BEEA78F9-7877-4751-933F-C6E7E139451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13CD64FD-1888-4A20-A7C4-7BDE8514092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E4C5576E-942B-4D38-979B-47635F55E26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4C326E7E-D3D2-4952-AF92-710E3B2D8DC3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F496B455-2164-4A25-B18E-7A58B1087C60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BCE14D09-9FD6-4B62-9BBD-0C8C094C5D6B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D84C6789-11FE-458C-8F47-E831B60920F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26D5BFC2-DB33-4AB2-BFCC-4DB611940C67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74DF3644-675B-4C1D-974D-712861614A9D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C95FA0D0-D89A-4F89-9F50-D85B6511FBF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750BA534-413C-497A-9AFB-6E9B142F5292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A5B08AE4-1099-41B9-9D08-DFFA79720DC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C51DAF18-F6F6-4F52-9E41-DF5DA0DFC98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B9742F36-DD6A-498E-9D78-B1B149FD5FC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B364A31C-5299-4E7D-AF8A-16E55DA59B8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DEBE5F79-93DE-46BA-8B9E-B8D868C38748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350E355D-473C-4EB5-A1BD-0DC36553DCF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E5CAA512-60D6-4A9D-BB91-E57EF7C3227F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6DCA09B0-D33C-4128-BF91-28BA7DDD85F7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B2D75EB2-80EA-4D86-A63E-DC7AFE2FEAD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69C7AA89-F317-4CAD-905A-6178F841F8B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59C19CFF-1E8F-455C-A878-4D29753AF673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02D60A0F-10A7-41F6-9D89-086470FA5573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971D30C2-B9F8-49F1-B215-0765041B62CB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4FF6395D-3AD1-4E92-9924-908643DCE1E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E55F4E1F-F27D-43F4-9EB9-7A343ABA2DDE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2F18BC44-14E2-4531-9860-950A4C1B79E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76836CE7-8EA8-4925-B26C-89442425F5BA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3D475A3C-F582-4CEE-9A16-6FEADE0DD0A0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0FCC8AB3-7B75-4B63-9810-477144DB154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94EB0991-9325-4110-B968-C90A1229B9C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8F2A63DB-E2ED-4973-BB5D-25AA7286289B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86B4C9DC-1D4B-4982-A0E1-1B5BC70AEFF6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661D2699-B49B-49A0-A674-4ACA0568219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D5208155-4CD3-4135-A037-0EFDE9672A1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D9CDBD5C-CEBC-4D23-BA46-C13C35E8A72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A3085DA7-ABD3-4364-AABF-856BB6D7BF4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D3562C00-70EB-4739-8511-C4F63E61B24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6CA37A2F-8BFC-4F1F-91F4-E3A7C73CBA2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87217745-B41B-4400-AD9C-E45D768CF57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8711110A-9703-49DD-A942-600908A10D85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AE172F02-7388-4879-AA76-05B297C3131E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39E79AAA-AA41-4D42-8AD4-53E40F69A428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150C82D4-8F0A-4E8E-9DD6-C248FC3D966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B68EE1D4-3937-46B7-B7D0-15D221ECDE6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F0027649-CE21-4582-8BAC-36914C609A5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DF4F82D4-78A7-46F3-9858-EB9B0C43C5D9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98C5A9DF-63C9-4A18-B086-D8F02E51E8A0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90A08612-5949-43BB-9786-DA344119F686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091973B4-213B-4566-800C-24D010FBF2A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DA2A8490-58B1-43ED-ACDD-765CA481171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9E478AE7-A204-486B-B476-48E8ADC600A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AE0DEB1B-9A15-4CF0-B53A-B1F865A876B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FA4135CD-00F0-4AFD-92F8-704F731AEED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23AF85AE-F9A6-40EB-9C75-9239147DB59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6CB1838E-5339-4214-B497-9AD052B079D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4E74450B-E1ED-4940-A77C-06BB9A13C8A1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F4152609-449B-4E79-8DED-FECE0E16558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C13F852D-1FA7-4AB5-B773-71820765FD4A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059E3A3C-038E-4D60-8D33-75BD7DA4A355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E2603CDD-587D-4AEC-AF04-517A08FF4642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4F8181C8-7C48-46DC-B67D-B78D7DA96DC7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89034C7E-3BB3-4E0B-A421-5BDE8FFFB741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B05C8150-976B-47C3-AC1C-4B30FD9D0FE2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F90B5F6A-E9C5-4B8A-9EAF-B43C7A0C10F2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3D38BFBF-EA0D-4786-A8D8-4C76E0DDC8E3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4932DD6A-C0A0-4425-9B46-5EEF741ED40A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73D04C57-E874-45F2-A735-5F70CDF29E8F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7BDE3434-6F05-42E4-BA65-2277AEDC7A3B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942FADFE-0C7A-47BD-BDF3-1967752F04BE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8505AFF4-3CC1-433D-85F4-38F6DA491B05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8D4855AA-0958-4F6B-AFBF-C83A8368A120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599190E7-DE1C-47CD-BD30-0A0971FCCD5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6A57EFF7-0B65-4DF2-8255-A2C65E6D86A8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C420BFEE-8475-48A4-BFDC-A775DA3189F9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E9F76BC8-C6DD-479B-8010-EFA649ED515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D62552CB-0EEA-4BB3-AA96-35B7232365F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32B2EAF2-2955-4390-AE02-83563DD18E0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D17D6CCD-CAF1-4CC6-83E3-DC27772BA45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984F3E3A-05AD-4AC4-AF0B-010EC5B5604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254A9900-51EF-406B-8B63-F96AEC1D869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6EE77A66-1031-41EC-A2A8-F9394E40C98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D6AD068D-CC50-429C-9DBF-E39E26B8AA1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277B847D-2352-4D2B-BD69-B00554E69464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0883F1E5-76B4-4CF3-9A6D-8E497692996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E3B712DE-9ECD-4FA0-A454-7B81D39313F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B4013062-75DF-495C-B7EE-0CEC00A37E3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4AB7FAE6-78E3-4CDD-898E-C5BBB9A1833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2B74F8FE-87E1-489F-A17E-288C53169DBB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FE40F214-E890-45F3-980C-8003A4A0EF25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E6BC29FE-A19F-4468-AE74-4167F269BE4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3D3812CD-2CFB-48FF-8939-FD79AA4EBF50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FE723383-3166-44A2-AA5E-E56065CDC5F1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6ACA0737-4335-4B1E-90D4-F13B7C2D698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37E9A5F5-7FFF-4CB9-8E26-AC0890714EA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C1A7DBC1-040C-41A2-9135-1C500AB31A6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8F8D9D9C-3D67-426E-8346-CE1CF7586FC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CCC47559-A1D0-4181-A9C2-FD91B8EFD41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ABC020D5-FD44-44B5-AE74-A99B82853D2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C5C186FB-ED67-4599-9F61-8BC3DBAB178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26AC2FB3-6A08-4BCF-96E5-F8F6480F6E3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E9028127-DBC4-43C1-B5B8-4AFB7CFF2BC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C6CFADE2-81B6-49F5-960F-B66CD6D0B98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22C0BEE0-208C-475C-9844-14D5CEEAFA0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0411F520-1F08-4C67-A375-2FF8ED3DF85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3C7BC479-378F-4836-9164-D967BF39F8D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2631F8BA-D7C5-4655-A24B-F9804EED5E13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067754C2-B1B7-4084-B3EE-49A3F86CC99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292CCC92-BFF5-4C0C-8B0B-5C79DEE35BF5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5ADBDC41-C57E-4229-98D0-6BFA0571A6E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57805CCC-0F5F-4BCF-9EEA-E9DAB8C181F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6D315381-37C4-4D7A-A73F-699B4F88E4C0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EC0916F0-1036-47C6-ADCB-A3029FD02DB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1DBC865A-E56C-4D37-987D-9054794F058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3E514B34-88D7-43A6-A820-3CE55CB7C79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B014C3D9-B391-43BE-946E-0605EA9AC601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E436255C-7D0C-4F7C-991A-FCDCFF0797E5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FC647EA5-FDED-45BC-B901-96C3F32AC00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D8CACFFB-B090-4396-B41B-A7B461D95F9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773C1CE0-D00E-4B50-96CF-CC920BBDC7F2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31D961A9-CB16-479C-A03B-79B441853B57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6E4D1AE9-67B6-46EB-B944-567CF2608D7F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101C9312-5075-4826-AE6D-3D89CCDF908F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1ADCD59C-F7C1-42BC-A0E0-94BECFBCE181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A1564C8D-2F9E-4CB8-907B-15C13EE4B67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E339F1FA-A005-4C38-8369-76811968E17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A7C5C761-49A1-4A33-85B1-8D565B1CFC43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A60FE24C-8725-4C33-8A4B-DFAD369BFA0E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85FFF182-3999-4924-BBAD-AF330D7DCD10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4F83E0F6-0FB8-42C6-9201-D2B0852E814B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43DCF4D9-DBC5-4235-9774-DA91E55E524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91C89FCD-9AC3-4455-8EA7-6C76202476C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847E10A1-6B73-42AF-A2CA-F7B1CF749B10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6412AE6B-CBB2-4254-BBC0-812060618E88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9CEFC013-69FD-4E45-B430-5DBC7D9165D7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4B1EFCEE-C87E-4DEE-BC67-41BA525D3076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2A646923-2D6B-4A1E-B103-028DBFB3CB2A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FD458E2F-033B-49C2-8986-15E7EDE67AB2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05F88A1D-A209-47C6-AED7-4C1EB8622CC8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D15CCBF8-59D9-49E1-9308-35BC8DE8287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024E5224-259E-4DC7-A923-F01DABEB99F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81E2F057-04CE-4AD2-9488-98C0529CF188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C14FB6E3-0192-41DA-9ECD-B62ACEF428A7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D0A7578C-D03E-4F15-8379-922F154EF53A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E850C2F4-3A92-47FD-84E1-BB7538D793B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F5349BE9-C1E7-4E69-9AAE-65E7E85EEAA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5C6ED810-AB97-4FBC-8ED3-4EB7D2D95A2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B0479E5A-0AC0-471A-99E2-10B60FA68EC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E860DD2A-992F-4536-B5F6-2BB5AD8F9B3B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8575F159-A9CB-47B9-A1B6-D7911F3D8C88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94D011E1-2B54-4E38-8B57-C958BCF175B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A145A198-A757-450B-BD87-F3B80AA9E85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A14075CD-31A5-4B5A-A406-E7709B3A9543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E2B28F3C-164E-449C-99B5-46B4B9F82C1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8CC65F2D-EFDF-4422-AF83-313EB59D34F2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FE6C195F-CFCE-4AB2-9028-C664D617480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64CA96A0-D1DA-459E-A68F-9472B6217879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B67B9D88-5655-4917-AB0F-3BADFB6908CC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738B4BBC-F6E9-4FB3-9FCA-5BC2048FFABB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6CBEA515-BA44-4671-AEA9-56A5C5D4D9D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F4FF5519-54D5-4536-BD06-48CFAF7230F2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80D05BA2-6F21-463C-BED1-74DE551FE555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95AA0CBF-D3C0-4EC1-B5A2-449B3E2723D9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81E68EA7-ACC5-4353-AE6D-AFD54F02D7E4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A0042327-E54F-4F70-AE1B-1C1D509EDD41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05BB084D-4821-472F-A4AD-0F98C7F13E2B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5F3BE80B-0A48-4023-A960-C84E1DAC9CFB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F55628AD-19EF-47C3-ADB5-D7C98C2ED7DF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01B0ECFD-7DA3-42F9-B618-A49229E10CA1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2D25F87C-7F27-4787-B566-27C46ED25BB1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1CDD9D04-A5CD-4779-8BD1-5579B83DBBCA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4B1905A4-5076-4D0E-BC62-0F4731E3E02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7928A602-28B3-40AE-868F-56D2871C9D5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E5FEC6B5-5B25-4092-871A-91E3A09B004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BEA88E8B-F285-4C02-8935-5E48A65D0E7D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9A0A15BB-66ED-4FB5-9EFA-25C75C9FBC7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12BA85F8-5D1B-4A16-A12E-3E202E8D7B69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3E8B5CDC-1E30-4DA7-A3B0-2F94D2655D3D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7351E769-8861-4251-97DD-9225F91E103D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5C6A026B-529F-407E-83A5-F44E00F851A3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5004CAAE-95B7-4384-B94C-55EEB0C0379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9DB9AC7A-FBBA-41A4-8325-83BDE9AFCDC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2F2D531C-C429-4DBB-9976-20C1729AD68A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9157F71C-4A6C-4EC3-992E-2CE1216C315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5233CB2A-6B0A-4022-8313-6B7B7C48DF5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04CA6642-3894-40C8-A514-E07F8448B1B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E40F8204-2DC1-481D-996A-FC494C49EDFF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A932CD9A-E420-40CC-9F8B-A689B1218A8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718132DB-1E55-4DFC-9F51-2059B04E635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613E2081-F11A-4CF8-8D65-BA076EA1D4DB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95BC13C7-F505-46AC-AD9D-1F52B6926AA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729DFB80-6910-4B1B-A090-D2FD0DD687C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BCC0B58F-E928-49C8-9A60-81E8948803CC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F9279246-3AED-4A21-9870-0B58CBB583E6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A5F649EE-ACF3-4EFF-921F-02AD623046C4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1FD583E9-586E-41EA-B8D5-122C3382D59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80F186D1-2915-49F0-BD95-8BC455A4ACF1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ABF335FD-A9B0-41B5-AD2F-1E51477843E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2D764B58-2126-4B8C-9E41-4E80096F60F7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EBEF6F76-C185-41DB-99CE-1532660B424B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D453634F-ED77-4FC8-87D5-AAFE4924947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27EAD6CD-4942-4005-9D27-E81CDE837FC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3660BBAB-F462-4BA9-BC15-4DC652B248FF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D9F23298-087B-458D-8E4A-34EC1BCBF570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7913BE98-7D49-40F5-9BA5-91B4C7E131C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AD2DFFD2-BB72-46C0-ACDE-9BA87BBCFB6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5F900FA3-DF77-47F3-8D24-7A6A4F71BD5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5B507EDA-14EA-43F5-8F3B-8077DC57B07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8164A383-D9A1-4B71-84F3-FA0358FBE63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5B7AFF05-88EA-47C4-B0CE-E2E0ABADDF6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26468879-64FC-48AF-BB75-14F4F670495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EADF58EC-01DA-4D29-B539-E328414CF1D0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D81E6761-F7D4-40AF-879D-DE3175D5950F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6D94B61B-7815-4FEE-8BE4-A77E2B2144B3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724B194B-A586-4E05-9BC9-B9BFDD53AE7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834F9A2F-D499-4583-8710-18697735E63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2A20FCDF-77C5-4F75-B756-739ECED92E7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6AE9B087-90E5-4319-97ED-7990F52DE88B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38F89FA4-D910-4C18-939F-F9987224284B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CD492572-146A-4918-A424-75ADD085ACCB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EADBF65A-66BA-4436-A203-4607CB50B4A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F66A8337-06E6-4B5C-9D64-6ABA4329F90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D947C157-A8C3-4AFD-A4C9-AF7E4557607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7408A66F-0A99-4BDB-8C0E-84CF6D410D4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73B7A195-D0B7-4AAA-BF75-0F9E5D16FBC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32EA555A-A055-4E5E-AA3A-27DAA289E89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A45B9533-0123-46C3-AB77-574EE6FE6DD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6E33469E-32D3-4C03-85C1-20EA473FB0E6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C8F0969F-765A-4745-80DF-E9DD52F6907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B939437D-A7DB-4E93-813E-35ED4D9D37D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D20475B4-89D8-4647-AF09-4C503E7F4F6B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025BE440-90A6-4A3F-89EA-21EDB4A5E495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DF51F2BA-E8DD-49F5-9E3C-507F653B0E1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6B4C0916-05E8-4A48-9F5B-786B0FDF5DFF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50B9DAD7-B364-4CCB-91E8-6D00B04281AA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C7962F55-D685-4F97-9D0C-C5B1A37B1B15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CCCAF556-2918-4F51-AEFB-195F30588575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11048158-B204-4954-8736-D5AAEEEF47FC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76D6360B-7076-46E1-B10D-F007788E47A4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93B24F2A-3FF6-48E6-9ECA-0EB12F96D9E6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E10CBFEA-1724-4A98-8245-DD1F8AC7A666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3C7557A5-FE60-48FD-AC7A-019E94AC6659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209C6D0A-3E71-4719-9001-CDAB8E8BC751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C8600F4A-DB31-4C10-BB31-81B3BF66ECE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932D3897-007B-4CA0-A15A-4E53E618607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4E07DC1A-5863-466D-848D-7DF4EF24C1EC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01F9F18F-34CF-4FC2-B375-CCAE6B05723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9F3E9B6C-0222-4AFC-8827-92549F69F9D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F33A91FC-B8D8-459D-BA00-56D88154FF9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2A672F4D-9D21-42F7-B747-26AB90873FA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0991BC89-E052-4CA7-99F2-8B767712BF61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4F4022A6-AF46-4A5C-A90F-8607C4F03BF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CE4A6B87-700F-45BF-AD74-AF80E58D2ACE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653FE5BC-7F97-4340-B92A-53394F2FC4B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5FE2B543-64F2-465B-8E0B-680007C3C7A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693AEA4F-A59B-4FFA-8882-32264A4826A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3949404C-C5D0-48CC-B4C2-378709B2FF2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1A063B66-E8D0-4829-85D6-1E88509403B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0A41C2D4-E880-44B5-A873-9DA3E9C8E7D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FC596B6B-E5FF-4641-B3BA-2750DFD73CB1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891B8D0B-FE9E-4E43-8A28-FDB11C421AFA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3E39DABF-817D-4982-A4DA-1F47ECAA9C1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56C60477-C04E-4F6D-AC1C-BF5B9A49113E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7E6BED23-3F91-4245-8331-64E917AE481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4C26F985-F517-40E0-8582-16F005C1521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91F8960F-079C-42F7-9264-ECEBF453D4A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38F66870-48BA-4B2E-8104-582E347D61D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8C72DBE5-9779-44F3-BE8F-A8151C3EFEE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5938B524-6089-479E-B438-A8C8292360A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F0D135CB-2C48-4ACF-8926-A5A42A33817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EE5D1FCA-047A-49BE-9BA8-4115D8586B4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E22C2999-0509-448D-8FC0-2E1A9EDA4D1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E5339DF4-6C0F-450C-9800-AEBEA2D47EC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ACEFFAA5-B895-43C3-A6AD-F8D7653A12C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31C6A930-257E-4F07-A6B4-3C1E0E64DD5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24E0D3BE-BEED-4695-9FE8-5B9C7722DB5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0D850430-AC6D-4F4F-AEB3-E85BD137193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57FB6EA1-01BF-45CC-8F4F-B96BDE18E16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D6447B7A-4B73-4A0B-8E48-FC035A8A690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EC5599A2-E92D-4BF5-8D2F-B55DBFAE197D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F4B2F2CB-AA0F-4ED1-8CFA-4B1A50CB478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59D92447-306F-4019-B230-8C1512DBB3D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C4323973-B686-4CCE-BF48-D4A57F6A2667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FB222F6A-0053-44FA-822D-90B50863764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076D319C-70CD-4776-B9FC-63263E425BE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92662787-24FD-4C9E-A834-FCF18626A06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C2D6C97F-FD4B-4B53-913B-9DAC6808CA6B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DF9DD0FB-6667-4345-A4D2-8E93F2E1F96D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FC0B4CB8-ECF4-4C5E-97D1-9DC45424B15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515ADA10-BAE1-470C-AF05-9D579C93B27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998B8ABE-9E48-4C81-93AF-AB3028EDDA6C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DEA73650-2BCF-4ACA-B164-9230ABBB362E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1311D688-5948-4E80-8075-4E158AA501A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6A1E8337-6D35-46EF-AABE-7BF12EA17822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AD5977E3-D6B0-494B-8F2F-14E296B57762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D59A614A-46FA-48A9-B8E9-40825C46D679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5FE0DACB-7EBD-44AF-82C8-62E28827F1D9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215C5834-C9D7-4E55-9A7B-A609B639AA2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6281C896-E7BB-494B-81D0-FF3F87D66180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F539EF6E-07ED-42DE-85E4-BED7264E68AF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CB7A4FDA-5E28-447F-94AE-E67AB450BD06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D6D3030C-1659-40B1-8727-60B3F396CC5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1EF67C15-A366-4592-ABEF-1431CA1B392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AADCE4D7-2231-435E-8D4D-A587EEEE3F95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AD5315C3-AE01-4EB0-8C6F-654147129021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24080DE2-A0AB-43C9-AD2E-9267E7790553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A4BC8EF4-33F7-48E2-851D-4D91A06DC025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475B4AEE-97A8-444B-A0FE-933B71994B3E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CDDF581B-39AF-433B-9BD1-64E3FDF30625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CA5ACB11-E0EF-42AA-AE70-E177C649EC8D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3A9604B7-7E3B-4CB7-A1D5-FFB61209930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9E605AEC-1CF3-4E6C-8775-3A8CE2CC0DA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128DA52D-653A-4939-BC41-60D5282847ED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65E33C34-8E9A-45B5-A72A-5D77F20BB436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06C58DEB-1674-4BFA-8E66-7F0CBDC5289C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B369A1E0-3CBD-4E92-AFFF-E7A097310DC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4738F777-0DB3-4F64-A476-C0BD9EB5E36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41046C4F-2220-45C2-ADCB-3B69C39A3B2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8EE037A6-6626-4733-8CE4-8AE188C373E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00AECF45-CCF4-47A5-A434-BD16A35A4962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609D93ED-C982-4AC6-BA0B-0FAEB6BA50E0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82D3E13F-89A6-44FE-B2A1-54E530DEF10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D13245FF-73CE-4E6C-B4C8-D9874B89BDB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230CDEB6-708C-447F-98B8-FE4888C12EF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F7B42138-F8FC-4E32-A0F4-C24A5AF25B3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130E4B17-D95A-4440-A837-D584BCA3A6DE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1F745661-C984-4CE0-811D-BE0DBFAFC3C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A77E092D-8A07-427D-8B21-0CE5F26DAD1D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FC5D8EE5-D68A-4A8A-8402-703EFD571673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58A3E3DB-428C-4E88-9DCD-908F29474E97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930338AC-F70B-4E75-BEF6-BDC782ECF0E2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689316E9-AC87-40FE-9E27-9AD169EED3CD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54989E06-5626-48BD-BA38-7DC420B30D72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5486B6A2-B14C-4A12-BF64-46B2D648FF2D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BF3A074E-8AF2-4A24-99B3-56437030679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2181261B-3C31-4B91-AB80-DB99E25426F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EBC244EB-D45C-4BF9-A2B4-1FACC1B4F72A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80E7E5C7-4E0F-4EEE-8E92-12C86D7F05A0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4A854280-6AB3-4F52-A7A9-58CE120CD47D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C62180F7-F053-4D9F-9EEE-87F1C71A4A53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FE2EE184-63DD-47E1-9B55-A122B17A90A6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33C72960-06B0-4666-B5EE-284715E89B5B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5EEEF732-9962-477A-A12C-FC2507ECFD5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D4F99B98-D8EE-4B6A-915B-93CD17EF763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C95E869A-33CF-4703-AAF0-DA107A50611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41412D72-7B1B-4798-A55B-84EA4D75BEDE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B8441B4F-246C-4E97-AC2E-93C94AC39E2A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B1B33E88-D238-4690-A053-C27420EDA4AD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994FD5F0-D5BF-4780-BC91-3D9F128B094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46B0EE3C-A5D0-4C41-BB08-6E78293B5735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2C0A794A-C872-446B-93D6-7C51EDF38F54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919A5A8E-307A-484D-88E3-EA7CB0F8802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EBFDE943-0D85-46BF-A0B1-418D1242D479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8D9FE97C-2DE8-48FD-AB2B-828BD3D44CA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DE82E211-3A04-48E2-A3CF-016725B1697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6640D6C6-1058-406B-A076-73163538EDA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5112E275-5B40-44DD-A29A-CA075072CB4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03BB9C2B-F8CB-4266-A464-329DA2A99E21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D4350F8D-A791-46F5-A87D-26DF8314F4E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BEF1A218-BB15-4E90-B967-86A2468B73F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071161F8-64DA-47A3-A7BD-8D29B12BEF95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03BCE65C-F854-42BE-9F81-4D4B83C819A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4ECDF1D8-E35F-4B86-A7CC-8A7ADDB18F8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4962B63F-D6A0-45D3-9655-361609ED30BC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402D2973-115E-40CB-8A35-65D7E1413B04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9025B9E1-8D1F-442D-8D63-68D7CAD01BDB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887417D0-451A-497E-B104-331E6A5B389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3EC19EF6-4D24-45B8-954B-4F8A5E422675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CC8A985D-6B1E-4E39-9EF4-92A3FEC54DC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1F2F699C-16D1-465E-8D4F-2D25F7D1EE10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BBB8697D-B1D7-4119-8588-2F6A8280FE5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A2EE2FEF-0DF9-417C-B49E-5297C91CE52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8E17A401-F886-4726-85BA-AEF4B841AC2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D96D5E09-FDF9-4F85-AE6F-C27F32289607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436050CE-801A-452D-8FFE-159F8690CEE6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9BA36341-0DB2-4A27-AE43-55ACA354912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8595D253-45B5-4CAE-B24D-BB5E4E2EC89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52F6AA88-B87C-4D89-9916-2CE027B2944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AD52506B-57EE-4029-B7A8-3B59AB8B3A9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1DA372D4-4281-49C5-9E28-2378E7BD852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801F063C-3FB3-4335-AD6B-1B88CE760B6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A2508EA6-EA40-4396-B8E9-97F9BBF97E9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739883D7-0364-48CF-B679-A16D94312600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944C7F83-E8BD-483B-BE2E-82E6F5D6437B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09981F9C-79ED-4577-8B39-6F5961D12057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77FC1BED-22C6-43A3-A033-FC0A9FA5DCA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DC240B24-1794-4FAA-ADBE-91FD42928D9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1866C1E1-37B2-4A3F-B388-1418A2F59F8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EB49EC87-3EA6-48B3-B698-96828C1EEFAF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90357862-CFE3-49E1-9A4C-FF2BA16A7B2F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00A6557C-CD1E-46AE-9882-C14D93B682F4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43DFA5A5-868F-4780-8EB3-65C5E7F46B7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594EA1E2-F6B5-4049-A660-D43688735D0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80830ADE-1CBB-4C23-A361-9580DA74ED3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FD0F6499-7A11-4ACE-A696-CC5DAB8E0B4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A10EA1D4-579A-4B5A-BCB0-3520AC18D2A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D35F23F6-0257-4C3B-8D21-3C4E1113520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82FF2B80-3B87-4BF1-BD43-6EE0D7692E4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490743C1-E948-4DBB-9F18-682D6ABD200C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57B3AFEF-C550-4912-8ED2-0F55F9C2DAD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A0D6E6E9-8A10-496D-84E9-E0A11DCC00F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22A36D58-AFC5-4DF3-A3CE-FC8B9DB7814B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E18C3116-66DA-4901-B054-EA2D7AA5E496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4DC5EB35-797B-4DAC-A87F-DEA24DF3D6F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FE171A99-AF23-492E-9F53-8D5A0D16140A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3071DB8C-D905-4B96-9393-48489ABF73D5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D0A59665-8B15-451E-820A-216782010C23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279758B4-8C77-488A-990B-A34708097894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24F98C07-182A-4107-8228-0C0F45558234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E35A1074-09C9-46B5-B2EB-D277020328B2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DCDCD6F2-7234-4AC3-9F76-616BFB5DC380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2889D98D-14D6-4F85-8E4E-CA1362E80DEE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8013730F-3D7F-41DD-834F-273D3C69FD2D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8B88E745-A440-4757-8C14-52FF2B554CDC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FA68210A-1AE9-4B6B-A0A3-A72D667285F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6B1CDA9F-919F-48A7-BE82-716FB3DAA71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28536AE4-28E5-43F1-AEF7-C184CAA7F98C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E0F7EFA5-60DB-4BFB-A78E-A8E8534ED1DB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DE82CC76-57FC-4E42-95F2-9F94D60861A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6E8D1E85-7F2F-4B99-A4E2-0512BCC01D7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7CF6F710-C0D6-4ED9-8784-7081A7C8F11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EA84191E-2CAB-44CA-8BAA-CC54ABFA10AF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B6286060-C7EA-4E2F-B437-467280E9BF0D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B0FC3A3D-CB03-40BB-A331-677D92601659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18DFD5A4-207A-4D9C-8C12-9DDFC269BE5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255BEF71-6ED7-40C9-AAD6-8479F6371C9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4CA5C6EF-9BC8-4F0E-8482-708F5382B1B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D8B8BBEF-B8C5-4A84-8C17-806A881E2EC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9F1EFD9E-8372-43AD-9256-7D34B812CDA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144ED371-35F6-4B36-819A-067918B98C0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D4F4AF70-5FB7-4F43-B88C-89E2291F2F6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A3103E6B-3BB3-4D5F-BA88-B95676247F80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A4EBE3E8-C309-4006-B362-038971400BF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453DB2B6-88C6-4809-B65D-434247B82580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78C97FFA-B98F-41B1-AB07-52F12872039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5CBBB964-9304-4980-B716-212EB4352D4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3540306B-0E07-4BE8-880A-08B2E4A01DB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75B06BAF-94D0-4E6A-BCE9-0EE8F32C6B7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94CBD9BC-24FB-4D74-99FF-138DEC25D0F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A2C9DAB1-9CBA-4A9C-BE53-F94502B48EF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FFBC8509-91A0-4ECC-86BA-E581D6491C7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F3F534DD-E5F4-4601-9410-1BDAA251FC0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F50471E4-A0BE-4EA5-95B9-02C25FD7279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21BABC81-0461-48C1-B3B9-82F4EB0B3B7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3D4BE9E6-81B8-4669-91D2-1AA40E6302E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A86C17D8-65F2-4923-B69A-CBE72E1E0C6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01F48206-5743-451F-A424-DBE71B01F73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2C2159AD-ADEB-4390-B932-E8746FDB8B6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60D1ABF2-C1F5-4114-BFFA-D43C880876A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CE257C0E-D400-403F-AA8D-F6971C41FEC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316E4859-4F6B-4D27-BD9C-5B618ED6FD64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51601D8E-A83F-49D8-943C-E40705472EB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C1FDD0BE-95E8-4BB6-B9BD-401DE3007A4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F13CF6DA-D7B9-449A-A773-E6527A5FA8BF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CF739587-EB85-4FBA-B92F-9C555BB9BB9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A6277BFA-9E3A-4903-BC8A-A9E040462CB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8CFE5DCE-449E-4E94-9929-92952FA6574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365F1ED0-3050-47C3-A214-C37D1A0ACC2F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77E923D5-FB51-4D2A-9461-41A00E0AA52F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37FEC13D-7179-4494-97D1-6531F64FE41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FE76F56A-4BD3-4145-BA49-62D0A626627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800ECE8E-8A4E-40FB-B0D3-82FD3679E800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7E235A9B-026B-424F-B43B-164BD08E488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31A6221E-9F7C-4CED-A433-3B936CDA88A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BBE33ACD-3091-4E17-B098-35065D604780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D51C610E-B0E0-4DD1-BC9F-537C0649F8B6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F5077330-AFD1-4B6B-B4F4-41CF320CC45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D2BB71EC-0B3A-4512-BAC2-4F3D42BB7DAF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0F3DDE3A-592F-499F-9F2E-3F3D58621A1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0A330847-F353-40D9-81B9-970AE87325B5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8C3C58BD-2CDE-4BF4-BE6D-4E31580319A7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423A1778-7AAF-4F72-8691-5E2D42609848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5A01ABD0-8BAC-46BE-A881-843134CDFF6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D161C259-B509-4CEC-973A-D56FADE8A6A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B72911FA-DB21-4E79-9F60-72C91FFFF3FA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A13A6126-D0A7-46FE-9268-A1BF512E7E1D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0B7DCE9C-C9CA-4C84-BB33-A486AC64488E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D3A3BAA9-A3FB-4194-B7B7-39C45587D1B3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EEFA7728-D0CB-4909-8C92-1B767AB5A2A8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A0790955-CC7D-40FF-AB13-6DC578B710A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418AA716-41B5-4E32-A93A-001CDD1678DC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8F7F8BFB-C9D0-4B08-BD16-6B4E53A5C20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1D66CB48-5146-4D4F-88B5-7F28083C207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CBC6B665-2F7D-42E1-99DA-7B27FEF8EBE9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50DC4BE9-F79A-4D37-AC54-860F3669676C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B2A67267-930F-4EE0-B60A-DEAAA97E1C30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B343A64C-8D7B-403B-BA31-93C7AB31B8D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E58E8FDB-8EED-4B92-AC45-5ACAA70C8BD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AC691979-8756-43AE-A5BB-38CD229C4E2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AD8CC9C4-F6A7-4BEA-B27D-EDE2A60C291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71FAB1E3-D8EA-4AC1-B691-690E80BD3063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70BA3D6C-9211-48DD-8281-9135E21A197B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66064F31-DA5D-4EA7-AC34-4FC626A7C6A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D548D288-99B5-429B-B5DD-CCF90560508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3F03F858-23E3-4555-99D8-5C1342398A19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A9955C2C-5F76-4876-90D0-F6AB2F8EAD7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99A6354F-BE4F-4721-916F-F8DD8B8706AA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0DE38455-5CFE-4E59-AD55-0E84DEEB146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F7B9C7B5-39A9-4969-90D9-209B5CF638C7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BDE95886-9039-4B5E-BE6B-E6339AA1F49C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726DD541-FD96-416F-9C96-BD0DCAEAD403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2C884C3F-DCA6-4E0E-AD3B-6A3067C5D6CA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F71B216F-C42D-4D4F-81D7-5A5BEA04ADBA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A9ADC9C6-E556-4D08-ACE7-69E8CF376E9A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F2CBE536-3229-4D56-97A5-2EE50E699736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01973AE6-C137-4655-8ADF-A75732FCE1C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61D33A84-7717-48F9-A755-DB894424CBAE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E43109C0-BDC9-4C1D-96B8-9420435C1D5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BFC7681D-F790-43D6-AC68-BCF7003F398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D59F416F-C1D3-4717-BE3A-D5C9899A0FFD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8746DC36-1A56-492A-BC8C-C15D5EC44E26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87B3E31C-D49F-462D-A4B9-D9D7DCE888C8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299F630D-32F1-4719-A365-105BA3D495BC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29EF8BDB-5482-4B27-BE89-FB7C68873F2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C9197A9F-7BDA-4485-A8A9-63F3BBE1115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EA3F1882-7BDB-434A-A8A3-F1B15C4ADE9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4C9345DE-9D49-4655-B9F7-FD6B6F724C0A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B8560DCA-D887-4ED3-A65D-B1886D5FDF57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672424F4-328C-4FB9-A0ED-920DB68208FB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3C95B30B-62E4-4B7C-A297-846D7BAA1DB2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546705AD-7B8D-403F-A736-D6D0A4713233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12B27E65-8476-4C38-A509-8E5B4F1BAF55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77D15D5D-B770-463C-8A8D-C482FD9B96D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C3B27417-5E70-456A-98CC-2E8BF379BE9B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10F31622-74C7-4668-A296-C79B1B8C8FF3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FD1A89B4-5F6F-4787-AEA8-0E65385A88D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E86CE715-FE22-4D75-B37C-9127E0F8FBB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90DCFE28-14D1-4F03-93AF-86FA6EE9EDA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355CF7CA-230F-4E9E-9BB8-A39209B6A211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74D93918-FB97-497D-B099-2B0A436C56A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3CD892EA-3687-427B-80E3-155934237B1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F97A4524-B135-4C6B-9FBA-96D508F2D391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37085AF0-47FD-42AD-ADCE-9FF238A3414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DA392A08-82AC-4A63-9662-77B133C42D9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6E4498DC-F54F-4328-8EF3-A273F247C1EB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9EF21AFF-AF00-4F80-BE4F-2EB7DD0A2F62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0A14E1BC-F2D7-4A11-8853-C90450496822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F3A1B2A5-2DB5-4766-A1E5-DB819FF65A6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6AD99835-8E1A-4F85-AE4B-757BB11990DC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270998D9-45C4-422C-AA27-C60A7DE12E8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0BDBF6F7-0166-4CB5-8CD7-723635476ED2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5661ADAE-F401-4FDD-8485-B29E16DA2A86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F340F6DC-1786-4673-8488-6CDC33A4846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3C3AD3B0-54CE-47C2-BFE6-452586D4F45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67F2C63E-1680-418A-94F6-69B3B9F8A11B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D5C7FB46-CD13-4AF7-9407-726C54D746C9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083C1378-9277-4B78-9832-6F0EFF31CD5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20CCD578-D5EE-4463-84F7-1117B41B551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59BB2B4A-BE52-410A-9F6F-472A86EEDC9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6E1F3872-5C78-4E11-9EF8-5BF751841E01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CEE088C2-CB39-4EDC-AB40-6CF9580B896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4EEAD5D8-BB5C-4D26-B471-D73DE4C785E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6BFA5127-DDED-4071-83EA-0586DA83522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D9984517-B745-4324-B0B1-00A42D4C7635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7F927DFA-D15B-40C4-942E-17D3EFFCA2A6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6B57BCFB-7F74-446F-B7C5-F9CDABE365B5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6BBF2135-7FC1-4E3F-ACA3-C1852794D96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86A32FE4-46B3-4243-9DC1-2523526794B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27788B11-929E-45B7-82CE-BC75DC2E5CC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48762AD7-7559-4AC3-A209-F3A6EC83BB1A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A1AEF08A-8A7A-4032-9B18-C7CE88CB737A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38EE4F76-2692-4157-8C2F-3035B4B6523E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2B062D60-F92C-423F-BA71-5369F2594A7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005954CD-624B-451E-A48A-363D2D35F53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BFF61D61-446B-41A5-A79B-BB3454C569B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3E7C6FB9-D25C-4075-AB4C-24D791BBFE7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3E540791-C980-47D8-983E-54A0AAF3CD7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3B7720D1-7B21-4EAC-88F4-60A5E9048F1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45FD9361-0840-4F06-9E18-2417C44087B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A0C730E7-EFCD-4E09-8DA9-A2E330FAA178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1F19D2EB-1D83-4078-BCE6-A8E1B764479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CB7A21AB-D743-4385-ACB6-CBAA02ED94F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90CDE396-C194-4035-8913-8ECE2FA826CA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2B53CC68-3E90-4821-95DB-E23097786F02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97D61003-206A-45B8-96DE-D7FB5B99402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EE47E0DE-D72B-4EB6-9181-F52E60BCE80C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81C639A9-CDE8-4D67-A63D-349C2E870407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04190A00-2E8C-413E-BEDC-0C1FB50C4243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930CF8D6-3769-43FC-A9C8-7C836E5F1073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62BD24CF-500C-468F-AB82-F864395FF40F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D169E066-53AC-40B8-BBB0-F791DEC98FF0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9C008921-6231-4CC2-9E95-74FE58F96ED4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FDAA13DC-731B-41C0-A0B0-0A9F4438AECF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551C1773-BA01-4562-BBBE-F60C326177AA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6B119AC7-94B6-449E-B42F-6C2062E08D3F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8527FC86-D3AF-4D8A-A71E-DD6BD605FC00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1C75C5D8-FA36-4588-8B54-6B134DB24DED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9316C905-1F95-4A5A-9B85-D16E0729448D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161D119C-FBF9-4ADF-BCF4-462FCE0F6AE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7328B9EC-3D79-4526-B60E-0A9984D0474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5F7088A8-C733-4474-952A-C1906D729B8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71A15A00-2A3E-4FDF-9901-AC021093154C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427A99AB-2B44-49EA-8867-ED6000330AA9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471EDD36-D53C-4D42-B143-489C3445783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C4A136B7-791A-4500-A7A2-C4A0AA669667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B5D69692-1EFE-4BDE-B8D9-5BABA630B64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493BC6BF-DBC1-455E-913A-95CD070B170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711710E4-F305-49AF-94B4-D8BF290A5D3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B0D3E91A-854C-42B4-B088-B8EFE189244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92A9C0F2-19CC-47DC-AF36-1BEC3A198E5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C650D904-669A-4C83-B815-CBC710C6AA9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731A1C30-A854-495E-8CB2-73E038573978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D1FBE066-673F-4366-B69C-21E3F17AC8DB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1510C544-DDA7-4F0D-A0E1-58BF0DF002A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84031E54-629C-46F1-B470-CCC0609184DE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95CA5360-959B-4B60-9D2D-08DEDE5CFDE0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CC117C6D-B4F8-40DB-BDF3-317CA69B911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8F6C12F0-C73A-4C87-8E5E-932A505EF02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42610295-531A-4257-8CF9-F4C1F67F81B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3B2B04CF-D3B5-4CBD-BA0D-13869E5D1B4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3EFC6059-CDD0-454C-83F2-5986AABB49A8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CECFD916-E941-418B-96ED-2AFA43DB704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5CEEEB25-8704-4613-86BD-DB5879C7D6D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2E54FA67-2A42-4961-A3F6-7A47A1308B3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3092B4DB-EF83-40AC-9A28-CF5E134F309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CC8ACB92-8AFF-4584-88C8-1BB9E2E1862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AE172543-0D08-4944-97D3-58EDEA4D908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AD9202ED-5DD4-4CE9-8991-3DA2BF76BEF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61523141-92AE-46F7-9620-D8915656569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A2E9BF7A-D6C0-4A3C-9D33-D8A99FA89E2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07197F71-E7BB-424D-B0F4-AD8EA32ED9D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E62ED1FB-6E81-4E76-844E-7766D7DDF267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D4D1026B-1A2A-4582-8858-74F51C9760F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EA409E82-6992-424B-9AAB-031B6B9A169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153BB56F-040D-46DE-A817-6034073702D7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5BEC9C6F-776E-4B94-A5AA-C1D0E041FC6C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C6D7662E-FC52-4C97-AA27-AA4841688A3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888D0FE1-1CCA-48F0-BEF9-AD937BF1203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3852C6E8-7890-4A08-AB87-DA837DBDA6CC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CF0B2BB8-27F4-4B6D-AA63-6E6A9B8BAD12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661937B4-EE08-4844-8207-39489213406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347432E4-5CF4-49AB-80D7-01797C1C35A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D713DF2E-115D-4E2E-968B-C5A2B2819D96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27EBF741-9AC7-4996-AD03-6CB2E4BCB55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32398F3E-B05F-4F51-A53C-FBCD6BF4E8B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45A37979-5AE2-48B9-9867-1BDB4CE70598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387FBE8D-E5D7-4EA1-8147-AD180EB5DB9F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40FD3C8B-8EE6-4309-8E0D-E451B3EB173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6495ACA3-F717-452E-9CB0-6E43844C4B9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D83B4725-52BF-473A-880C-D705239165E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70F027F6-EDAA-48B1-927A-D3B65C30B52F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CF6C70D5-DAD8-4F07-AF09-52BC98170AB3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40CFE026-DF16-4E39-A2B4-5115A8FF92D7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E5B6B4E9-1C89-450C-A719-B45B9B02570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237656CD-7AF1-444E-8AC0-2E0C16020D1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3DFBE3BE-CB06-47BF-B3DF-17CE8EE3FE2E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461B436E-C0E3-4E2B-8C0F-E31146D0A2DC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280D34D4-3DE0-49F0-952E-81FB98FE69F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B75DAB26-744C-453B-98C8-03ACAE087817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FB16AD22-1D5F-4023-8546-1D02EF65EB35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D14AF348-DD13-45D6-A4CA-D1C429CB9AF6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80A34B47-0084-4CB9-B00D-5BD84CE9BB38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0876A059-057B-4E06-B4EA-97870EC7DE0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4303078D-93D6-4815-8F74-5CF9CC5F563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FFF82A3D-90E1-4DBE-B910-F1782DBC0BF2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24C451B9-E10D-43C2-BF40-562830B0B7C7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59C85500-937A-4F40-8F29-53E165FE62BE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263125E2-F06F-4E9E-AD54-C8120F52EE7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82202203-5830-42CC-80E7-863A215C1027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7BF2439A-3DC2-41CD-BEFD-033F0CAB23FD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0506805D-873D-462F-B961-C3375F768B7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89EE5060-DBC9-4D3D-8634-A943B67301E4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7F5074FB-78E7-42E9-98B1-0B86F7F3EDCA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6EB546F6-A605-4496-94E8-A3163FD7433A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52106A59-03C8-412C-8FBF-5DA36576128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85174511-9B0C-4904-A4A4-956EB923C642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1F91E822-C3DA-4306-AB83-BAECF084ED7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C8A1FCDA-2311-495C-AD30-C257E5CEAC1D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3A6D63A3-9801-43A1-809D-A04FBF8CE65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14946A5D-FB3A-4464-828E-9DF72939551D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C4D71F02-7A0C-428C-8576-D14755658735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26C77E2D-DB75-49CE-A1EA-67F9878D3A9F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2A952EB2-CDB0-42E0-9FC6-459A7BDC127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00E3BDDD-DE50-465C-9A93-547E9C850E7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51B832F8-BF7A-4DC5-9DA7-70184D9B4F04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29802838-EC05-44E7-A966-A247FB22B221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16B63B4D-0F95-4A25-A58C-29F71820DF5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16E74F8D-6208-469D-BE72-37960CC290EF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8DF482B4-399A-4388-833D-320C7294214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89180D3A-C89E-49C2-8AB7-0A45B8F8D643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0121C931-7385-4230-B6E5-F88EB8380B13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48E6BB2A-5480-42BC-AD7D-AFBC9D4C51FB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76C814B8-6D6B-4615-9AC3-F71BCC3AE2B0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79972C6D-A4FD-4D52-8551-9003D220339D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FC7C818F-10D6-4571-9063-3E50ACD2F1F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F8A88245-210D-4DD4-98CB-CE6F6AC43CB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B975E961-7FEF-4A4F-9907-21441DB035A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E1425B9F-92AE-4B4D-81E2-A549AD50848B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9DE6D344-34BA-4351-A2CA-BCA15405F94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B8F11E73-209E-4E41-A54B-63A29035EBCB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0F2675B7-BE91-4A5E-8D18-F97E6AC13F2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B3844EF8-3628-4BDF-9F76-7AFFA2350A78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3A534025-93AE-4357-8156-7F95263156CD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AC85625D-983F-4352-BCCB-F1000646BDA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C2BD5911-B62F-46C7-A680-236F9D5F346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7EF58EEB-4256-4DCD-80F0-5F67ED8E39C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49E70380-3F05-46DA-BC2E-64B46172CC6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3E588FB8-6EC8-450A-9F82-4A6610EAECE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202D1A67-98D7-4577-9B43-6B868BA81BF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E4D365A9-8AAE-4837-98A2-D4450DC35F08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972DB36F-A2AF-4CDD-9D92-25E2024B592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0D1FDC86-9F87-435A-9856-50B26CDB37C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61338F5D-0B29-4FD1-8207-937D09F3F17B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37DD42AC-01CC-4A22-BFCC-F7A4EA952B2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FA69C1EE-3189-4001-9C1A-70F5B2C43FF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08967AE4-0B0A-4BC2-BA95-019EC10D33FE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BDF376BA-9597-42BC-A80E-CC7532336318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E100920B-EF36-4EE6-A32A-2C5B3CD7B847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9ECA6BF8-FEF1-48C1-831C-3E916A4B3B4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0CB82CC2-9C24-4B8A-BCCD-ECBC20AE7F72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AF2C551C-3B5C-492E-A6AB-48CF32F896F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F997AFCF-14C1-419F-BEAC-00CFD2ED5BE5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C6F74BE1-A178-4DB9-8F6E-8E13F08E5CE8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450CDD5C-9A59-477E-BB04-129DC7554D6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B367FA27-E200-4F9A-878B-FAFC99F8FC2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FCD1D75F-5F7E-41C8-BF2F-F8A7D2E238E3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30AC5A7F-0EDD-40F9-8D6E-14DE03181626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F512BECD-FCF1-447C-B084-B39EC09B9ED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B3322BC1-3173-4931-8F04-FA0B6EE359A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8A29A25D-A7F0-41DE-8F8A-8E00451DF91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506F9967-4B67-43BC-9817-F2BC588B36F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1F17A079-9B9E-4672-9F94-88272812366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7B0AEA74-F5CA-4D4D-9A88-CF0104A0C77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D506F5C8-E48F-4893-B49E-5A727A9DC2F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64E3A31F-4708-4236-AEA7-134734B2EB50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677BCA7D-C35F-4878-842D-C283F6DF4C4B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812F3179-4BFC-4457-815E-138627CB5ED5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344D123A-33F2-438C-94FD-0B9278B924D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AD1FCE60-489D-42A2-93C0-0237E8B739C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8DBE71F5-E516-4821-BE4C-0BCDB4BCFCC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E07C4297-9C11-431C-9F03-7968362074D1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A71E5AE4-1B0D-41F4-BCBB-6BF0BA43DE1A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13AEC3FD-2464-41EA-9F0B-D31081830D7E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C9DE9A72-C764-4067-994D-1695EAD7975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8F18278A-0390-4D96-89B7-5C100F89D97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395AD3DB-9D02-4CF1-8E75-C10B2FBA5BC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0C49F2BA-E7DD-476D-8491-1B52276310C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C5824FA3-8AC7-43FF-9C97-62069AF959C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FE9BB393-A3E5-4F31-805E-0ABDB9FA087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B2621521-C445-4D97-BF31-81C351A89C7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6A1AA068-5EB8-4A53-8E5F-D334E712FC57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F453908D-A481-48D9-BBA9-E94C5A93F91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9BAE3084-11E2-48A3-80DD-9C4A61E22A1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4848F200-ED38-4349-A6AB-B339705863F6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3DE95056-3C4C-487B-820C-ED5343197F94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BDF4BF3B-AD2C-4C44-87A6-5BA3140EC0C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7933F201-2A5B-4ABA-9B02-99C38A0EA76B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6E920A91-6378-4DD7-B077-ED924D2C409C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8F63D970-912C-4163-92EB-2CFFEDE2130B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276019D5-77D7-47FB-A150-94359A63D842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4457FA34-659D-4AF3-BF4F-20592AB80925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6BA3237E-8EA6-4604-BC62-4344F604AD48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4BF0E8E6-872D-4E0D-A4B2-4401EC2485D7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470764C2-FB48-4DD5-87E6-86FC05D9D752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551633A3-3142-4B3A-9119-B3C6FFCDB56A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F58A03FA-BCE4-43A0-A313-E1BBE6048B0F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FB1DD4AF-C5B3-4BD8-998A-6F27BB5F057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9750CFC8-18E6-49E5-AC46-52E2D0A66608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BF09C856-83E9-47D5-9609-11D5AD491ADD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D5D9D5FC-B5C3-43A7-8B91-FBEA6D3AA5A8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9CEBE9E7-4205-4D5D-A503-DD7C2BE42CC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26D3570D-D28E-4AD0-8AF1-15618555F49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69EDE053-0577-4A81-835D-F6145ADA799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189672D9-5DCE-4D60-9240-EC31CE21872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AFC039C8-76C9-4615-91B8-10EBECBCC747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2DA64D0A-18C6-46C4-B14D-C1F551EE2FF3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86A44128-16C6-418B-A0EB-326410011DB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B96DD04A-9E9F-4030-8096-224E85B7131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A3EF933C-3E0F-4235-ABF7-8487569225E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0E5803CE-995E-4FEC-BEF3-6628AD58F65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81EB0806-952D-4526-A718-0408473B495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7D2E50E5-DC58-45B5-8524-4DB0FA77CBE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E88AE035-EE1A-483D-9134-CB891FEF43FB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E235474B-8513-4AB5-96FA-B000BE0DDABB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442AABE7-4FCA-4D3D-B2F9-F06B7EEE966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3A701BEB-B113-4304-B6A5-CF55B712BB8C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F765AAF8-7610-471C-9F85-E9D412D9B01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2395EC7B-BE73-4551-B833-80B2857F122D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B7615F6E-B88F-488B-8D54-846396752C6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10154D1B-0C50-485E-9D92-2D9D6EB10C8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0F4BCB55-D3A7-4493-8E75-FE6BD2603B3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17DE8CFC-DFE1-4199-88E5-0937D767C45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BF9AB2A7-B7BD-48D0-BFC6-1A2BD94551C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03DC0593-0A2E-4013-B8EB-483679D4DCD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C51F341D-226D-4004-8399-D5DE627C26E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D36BAA9A-B5E6-4604-B41D-2598B227024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84325760-1963-43C5-B76E-B38A6B21C41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B8A4CAC3-A4DA-433F-9107-E733AE63033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A0C63F14-A1BB-4C33-AF62-90EF5F8EB498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F9B306C8-AB04-4517-906D-ACE24CB50E0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8FCDBCCD-8D51-414A-B4BC-E93D7485D94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C1DDA9A3-366F-4A45-833A-ED2F0DAAFEC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836D5342-B21B-4AD6-BB1A-6E6CC5577563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FBF2FD06-0BCD-4A3C-8B9F-8D6CBA6A859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F888C94A-4235-4EAC-85E0-3409913344A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23664D9C-E7BD-4725-8860-E313569BEAD6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B69AE7E6-4E31-4A81-8B45-34C5A47E97C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3BD246AC-C3C0-4B7E-A5F7-BC4D3BDA691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D9B86BC0-4F37-49BA-8193-FB79D6D6E52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A7A35F9E-7B77-4953-A3FC-BC681495A609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380EC0C7-C1B9-4E1F-BF79-443C8DA29798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1A553E60-7A41-4CF7-803C-9CD0010E054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F75C8CA8-6C26-4070-B9CC-53ADC8FAB6E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26C61F3A-6A7E-492E-9E93-1AE39AA2FA41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A07FAB72-21CA-4237-A926-C5D131966724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081494AC-164B-44B8-9983-3ED257FC884D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7F6FEC19-93EC-444F-ADF3-93115836815A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828C57AE-A0E3-4BD4-8210-EB44B8CC5594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377ADEBB-6F59-4207-9885-08DEE33ACEDD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2B062464-D02A-4083-B6CE-4B53F7E50A25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F6D563F3-AFF2-476F-B92E-FF3F381B3359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9245932B-825D-4F8D-931C-14F9088273F9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7EBDD2A9-95F7-4502-9F66-3639C6624E13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1A020366-15B4-4072-9919-D65154D92B72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541D6404-8AE8-4D62-9AF6-8AA1338BF12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BBC7DF2C-074A-4A27-91BA-221AE0CD976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DDDE5E64-94ED-40C6-A9A1-1C30A157BA29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B18A9CC7-76D6-497E-BB81-817B48141045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32FE313E-74CF-402A-B074-194865F6C771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24E1324A-4A49-48AB-B6B8-EB1455043CC2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BAE38D42-8D3A-4402-886F-A85CF4737D7D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EF6D13F1-8909-4B37-B8EE-61512157026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4D8B11D2-9177-4084-AE5A-CEA5810AA61A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01D88B17-AAEF-42C1-ABAF-8F88604A814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6F6C5A94-1E59-431A-B5D1-9CD1CC961CE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3B5AB3D5-40F3-41B9-8972-132AB19329F6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6DF60648-C6ED-48C9-952B-A3EE018E62C0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71C0A9F7-5967-4458-AE5B-F42171553126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E53FF28F-CBD7-4991-989E-F8E5E528C85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A31BFDC9-B86F-43BA-A419-FD1B1F34CFC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93EAFE5F-F3BD-4C10-83B2-53772DCBBF9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16E6988D-5496-4F85-9D04-5F3AD5C5504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E30AB464-19BB-47E1-8E3E-FDD43BC2EA09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0175BA35-1ACF-4CDC-B018-A40BD5F9FA4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ED5B884E-A139-470E-BBBD-CC12F998ACD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6F428ED2-7FFD-4EEF-8F54-33E22E395F4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733A0421-9BF8-4FA7-9116-1969FD36205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A0C93D28-C679-4510-8CE6-5638C86358A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25B9B0D2-5B9B-4626-81F3-0BF840B9DB30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266D87E5-620A-442D-84D3-E3FC03FB313A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20BB0E52-B744-4742-8F12-306B561E0A6D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56F77650-08D5-4CB6-B286-B902FB4A8EFF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4A3CE447-A6A7-40C9-A4CC-47F0394802E5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EEA6FF5A-6ED6-4D33-AA75-902E306420B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F587A2E3-7F7A-47B3-A785-CA716CA4377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41BBB640-BE5D-4427-B084-0B114D89CAEE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C401FD61-6506-49EA-B196-99EAE3D79ED2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E09FDD5F-76DC-4A9B-9539-8E0CFAA72E81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4EFF4EB5-D12C-48B0-8B53-07C8F1067E6C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8E70C3A0-25B5-440D-BE36-E9EAF9ECDB71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E9B272EE-C2D1-4497-A89C-D3D9E9B948A5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7BA9E25B-7488-4082-967F-17EAAAC2D666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1165FDAE-255D-44CE-841E-D6E98287467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E4D63CB3-7BF7-407F-BD17-6CA5EF44FE65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88F15C39-2EAD-4852-B519-413071F3CF99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E9C8770E-B5D3-4558-9A93-8222EDCCE4B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7FBA6763-DB74-42F1-871A-4EE8477D9AE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32F249C4-D3CB-4858-B988-9EF3C646BE8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115DCB46-FAD1-4E57-9441-72B4BC12DDEB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0B0A9F49-6667-4CB5-A5D0-D618B727466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E034AC74-5109-4314-869C-682B386B8883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65E695E5-25B7-4199-A3F7-7D53518FF131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8E7F2347-9EEA-490D-B29A-B66655253413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99652702-994B-4560-BF48-0A78F9866C65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A9344ECC-B636-4C81-B4C8-A6A72A32A4C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0E1B2C48-94EA-4A74-945B-1A4BDC55067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250BDF80-F33A-465E-9CDA-4E16989357BE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14474FFC-B995-4A4A-BBCF-662260899D4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CA9C8B6D-5A71-46A5-8083-05F42E7A059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F53F2E6F-5F2F-4F2D-BE0E-401C2449686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6C36D87D-A38B-4998-9930-8881D3CB6CED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55E39E2A-384B-4BBE-8DD6-9A7E1E5D138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3DE94764-9E8F-4303-8389-5A134440B111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C8121EB0-C21F-4AF5-9DCF-AB33CB7566B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E78804BA-A6E5-4C61-8584-A5134734B7E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97453719-B3AA-40F1-ACF6-B2EFB739D1A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EC46F13C-1A61-43A6-9645-6A72EDA8DDF4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F7FB572B-6A65-484F-9FA8-6FBBABB2E793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0718DD1E-B6A2-44F9-946B-A292BC8A14EB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634D7672-D8F5-48B0-8023-6501C930DD0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8141C724-5BEF-4528-9DD6-DC4CCD55FABA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FA41D7E2-5F6C-4712-BD21-B0434FAEF0E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5686DC3B-4227-4167-B02A-20CD4379B9E1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DA999651-B7A8-4501-A9E1-AA03115CB1C3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71D3ACBE-3816-46BB-B73F-CC35578AC4B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1BDB3F0C-2562-4D70-A908-9D5474B682C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E094FBE9-6EBF-4BDF-A71C-44FFA10B3EF3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E96E0DF8-8362-45D9-8BF2-A519EBEDA9AD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2D47608C-518C-406E-87B7-3D34200D0BF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377AF2FD-3185-4B96-8B2F-D65E355D185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1E4666FC-9881-40DC-9AE1-1694A257CF6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F55361A2-7C3D-494E-A195-9168AD5736E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F85129A7-41D7-4B00-8376-416666B991B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FAD4B868-5FE5-45EF-B7A4-DCFD0F4705B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D40AA6FC-28AC-4149-8BC0-4F215B62EA6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8270A7FE-DCE8-460B-89E0-597B6E27CF2E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F7ACE04D-C066-4357-9316-694F9604A2D1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60E0BACA-899A-4F26-BB80-FF42F73B729F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DD400294-8723-4B72-BEF3-46877E3CD23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BFAB19D7-2B19-40CD-835E-85BFA0FFA3E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CEDCDA9D-902B-4253-A1FB-154CE7A1D975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2C02733A-DB6D-4F79-882A-3210AFE6FA3B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88E841C3-F96E-4CB1-9278-F47AE52F5B66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D8D86A8A-A720-4490-AE66-A1D67DA9C9C3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D2050855-227A-46CF-A7AF-408B033DD31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BBFDF512-CD1E-4D88-97F3-7983657774F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73F4A92E-4ED6-408A-A1A8-5A4E81B7408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A38909D2-209B-48C7-A972-F64CE3987CE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5BC954C0-7C38-4427-AE66-628959175FE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CCFB4BE1-AA40-4517-A4BF-190AA130C39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FC3D7CBD-9956-4809-B975-2EDA15234B5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21C03993-6E6F-421D-83A2-84CAA3A58443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99D99180-0A18-48B7-B07F-2B965A69329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C4548B52-D267-47CD-B4FF-09F32B2A042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EC2C95D7-DD91-41D6-84D7-166EB3D66D36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8D0007CA-B8CC-418D-84FA-75AD09B15ADA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B3B73322-BD5B-4F97-AD34-473A1E05D2F0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C50D34AA-4EAD-4B9F-B953-42F4AE3E4EA1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301CA9C4-6559-4072-8F1B-4294B86D45A4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DE755E1A-A2A6-498A-AFB0-E70BDAA35B0E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50430D2E-DD45-4766-8468-3CC4F40628CC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E37CEFB7-AA10-4E28-9A23-F87143EB4FDF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90EBB0C5-3CF4-4288-8774-2512F2B95A9F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74C9596B-3820-4A9D-8660-C2090BDCA526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610B74B6-BA7E-474A-AB47-7100D87B5EAF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3B29EE69-74E3-41A6-A754-11F190F2487D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E2FE3B56-64E5-43E3-BF57-23AB21F4AB01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E344C227-4345-4780-AA99-2E69C817263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F3D67C21-7A8F-4B16-9C02-7C165E5CF716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94C017AD-B02B-481D-AF55-F6D05C15D287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3B9B3D4D-512A-4C8A-B511-D89B15FC4753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6098FE9E-B4DD-4064-88F2-157D884BC20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C19788A5-97C3-4041-8CE5-FABFE0AD067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424788F3-AA00-456F-8B6D-396224EC31F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9482CD61-26F8-4A4D-A0BD-D1F3A743EF02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1517B219-0D26-4C49-9896-F70A597BFAF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236C5D78-AB3C-4181-B0CE-BFAA73511640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D0341F63-03BE-46B9-92CD-2772C370124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212110E1-59C0-4141-AD79-ADD2A8B6305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6F66CBAF-6339-4852-B7FB-8C3F08786F8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4D2FA3DF-5AB0-4563-BE17-AD3EA7EFD32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6F2B22A1-F36F-4633-8657-47BBF83FB89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2F9E3697-750F-405C-AE23-06D195DAFA2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CB282C65-B0EA-43AE-99CE-3F99C4C5829B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0C7614A1-003C-4C39-AAB8-118EC3BE7FD8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EAE1A8A4-E377-4E6C-93EC-DC6D874C408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46EE307A-798F-4D07-BD23-CEA006C873EB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D19FD516-0CBC-4485-9DD7-4BF433C842D1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64D25DAC-1737-4076-85D7-3378379F8594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FFD250E6-DC01-4E55-B395-AD15FD0BA82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A86CC132-F4C5-4EE3-97B0-DE87D83110D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A900B87E-9DD9-4153-B488-2E85F720FE2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C9C8CF3E-4859-404F-994A-8DC7AE6B33B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D82A771E-3E89-414A-80F1-DB36A019A72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86173C82-9D4F-4E03-8F9C-462A682A06F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D3291B31-3F40-4790-A776-04634E832D89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EF3A8849-3FFD-43B9-B99F-4468A17E475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27BD9B90-A26F-4DAD-B9AE-919BE5085EF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D422B678-4FCB-40E3-AF2F-E9BD6212D270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03FDA1F0-319E-4105-A314-5697961A556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C963E496-B800-4B9B-BEA1-42B711F1368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08210850-E861-48E2-AD55-7E53DBBDD27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ABA874B9-D9CB-4596-A2EC-6BEE47EDB68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09E830E5-934E-4811-BEA7-9A576A33F424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BEBC3FB7-CCD9-4C78-88B5-BA9A246CDB1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5DC5B288-2437-4D64-BC3A-D7DCD0E31B5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7F96BD28-3194-4A31-8242-ECC791DCF59F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951AFB83-269B-4A45-B0D8-E5A54ACA16E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F2F8EB67-80E5-41C4-B48D-25DF21534F0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6A5A14C2-9A7C-4153-891D-0C225ACF175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0A54E685-02E5-4238-AF6A-4BD88071470B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F1F430D4-A742-4750-BA82-BDD176A8B67F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10B5D028-74ED-4C90-8769-5563D71ACFB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00A25EAB-5F88-446D-9970-C1C0D9F4A63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BC95487E-BE3C-40BE-9CE7-39ED6FF86335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28498513-4343-4926-BD61-611DA271174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F8CF5E49-498D-4858-9BF5-4F283C01C431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F756C854-0B0A-4832-A147-FEA093BEB0E5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7E9DB600-B6C3-4BF0-9A59-3F0581254F3A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163A7747-F81F-4CB0-9FB5-06187268B8A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CEC18872-A1BE-427F-83E1-74AF61F12F4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A194AB59-9EF1-47A9-8880-49CC78523AB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3889F630-18B2-495D-9DEF-37ECE5A2A217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F4D08D34-A507-49EC-853D-23EEE29C4D62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384159A3-64F3-4E88-93A2-AE222F73FBB5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9445734F-0CA2-4395-BCDE-F37487F173D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AD5EECDE-6FB3-4169-BB57-6100471E0C5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76970291-E2F4-47EB-92BB-02BF31B22D11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D6B52C42-9CBF-44A4-B948-678B206B39F2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9A03A126-E804-45D0-88AB-44CB8C22AF0B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14439E9D-BD63-4EF7-8C10-82287807C3FD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0EAEF380-92A9-4F53-8461-8F899937BD7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F70A2592-1A7C-4894-A44C-318FA00498B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EAE94970-BD87-4B71-880F-A0A2F86950F0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0AB5D1D9-35FA-4095-9145-B13632FF051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261DA4BB-66C7-4FBA-B40A-F8C65AE39E0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153BB33F-3478-47F6-892C-0EE29A3AA406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0ABDFAD2-B5A4-4AE5-BC55-1ACA01928C18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C95BEC6A-F84D-46BC-8BFF-7DA0F85F2BC8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95E001ED-1229-4BBF-BCBC-C48E8071E1B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5DD8C33F-B178-4479-A853-B567355C936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53CB7849-5024-44C5-9208-60018398EFB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515C6F8E-6CB2-4D9F-9833-29A87AD2230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9C545510-829E-4163-9E26-BD8377CBCD30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DAD43AA3-82FA-4DCA-B90F-F346D4CAB41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7D886562-32C9-4546-B432-FF82923F1A6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25A70D58-AB30-4269-AA66-062D1C0D156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30EE2BF2-CDAF-4316-8FD4-FDD188AB98D8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DFA44ABF-A969-496F-9CE0-D0EE641A59C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DA7B3B7D-C606-421D-ADFC-19DC54821847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6E6360FF-FC82-4200-9C17-DCFA5E3145F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701F7691-50A2-4AB6-ADF9-5F0BB25FF471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F597F0EB-51E4-47E3-871F-9BC62178003E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69D32FA8-6537-4968-937B-EAFE42C9500C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0583963D-DFFD-4BB5-9C9A-90ACE5732139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ABDCCF72-EABA-4AE5-B8FF-09530D7FD47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21785D14-ECA9-4483-9420-61175321F923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7DD9F466-3C71-4BBC-9555-F492A7FADC23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845993C8-EBB5-403D-87A5-6D7DD9DB444A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4B71B64A-045A-4181-9C47-35811F6FB873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D3771107-8497-4B54-B53C-C0B9ABBAA3F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023C000C-AA3A-4750-BEB2-7E22E605B8C5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15D3E179-332E-4F7B-8CD4-AE7943D92453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24B15393-3521-4100-A9D4-7FDDEBCF19C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7B22172A-7F1F-4A5A-9592-8199A84B6453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F23A4084-75D1-47D3-958D-56F31AB58BFD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8B6164D1-3319-4191-A757-8E5AA5A3919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4084CEDD-90B8-45EA-83D1-0DB05F380FE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06AE7981-9F4E-4655-8D16-FEB5C7955C8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949657A5-965F-44CD-B384-4A79B1E9F1C7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78847154-0077-4C79-B547-ED43437AE8EA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73999725-D2D8-4F25-8E01-C4A24267C6EB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C1A04A70-F107-460F-8348-DD6251CC7AD9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FC3592A2-C922-4245-98A8-43F3FFD62807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A6AE2A24-8314-4CAD-A5FA-5F06B610471B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6B428ACB-8FFD-4707-BA1D-5AE8800547F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ED62B6B6-6439-45E9-9887-9C29A599B84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5F2BEF8B-BDAD-4886-8862-C8713095A1FD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94692F8F-DBC2-474A-9CC5-E05CE2C4CB2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B004C448-1D14-44B8-B861-27F870306180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8F9B4205-DE0B-4711-A7E4-5B0086D315A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02B89A9F-B2C8-4C37-998E-C965B85188CC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EA3094FD-E318-4536-AF4A-38DC35862AC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C7EB4368-EED2-4AE5-9381-32F165ACB12B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C4CECCAD-D01D-4383-B7CD-B4F813F1AA6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0C0D0ED1-FDE0-4E14-88E8-F0A38F59A17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1A8BB288-C926-428C-B212-D0310D91C77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CC926805-E835-43A7-BD2A-1A8D28746755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B4AF5ECB-C236-400C-9A0A-CF0A0F90A72F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2CD4FE38-4DC5-4E5B-BF56-8796D2DB2098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02B1763C-51B6-406A-9C11-2746A13772AB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308ACEA1-DC49-42BE-8D22-93AF5A7526B7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627978CE-DEB6-4521-8B59-6EF2CC840C0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EAFE3835-E2D2-4E71-8D40-E22E5A4F4630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3BA32070-79C5-4FFA-B255-8897F190C5F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3A54B889-1B1A-44B0-8CC1-1AC13F79A43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A635F33B-F9FD-4BF1-869B-DC84AB1165E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354DAB16-C717-4058-BA2E-75BFAB928DAE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4254F7A0-B47E-40B8-AA08-5D4795FB5606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64BCA56A-4C5F-4F6E-BA9B-3F3F0FDA229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E6698FC0-9DB7-48A3-A8BD-A83270F0DD8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B5E8FA79-BAA8-4097-8F9B-1DE4264C3BA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C19748B6-5E72-4D71-A267-50168A55AF2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44C67352-238E-4AC1-A636-45B01AC68FD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29416C3F-A894-4D3E-804A-96B2B571487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65687779-5F18-4EB4-9F2D-7BAAC7EE44AD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C18FD4E0-1D90-4BA4-9D09-C9AFB61C64B4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32B44A45-BFFB-4F7A-86D8-66FCA6F53C88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6F34DD76-A850-4943-902E-7E69048664E7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77A51864-4E10-4488-B70C-1ECC9539B38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D01495C2-AC4F-42F6-9C70-E5B618C266B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8DD3D474-B032-4ADE-A2EA-94905DC4B36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B99CE761-28E9-4452-B030-B9AA66E21FA4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63172993-DDC1-4B5B-85E5-608B173E0B79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DCEA02C0-15B8-4B75-9E12-8822EECE3E90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A532BF0F-57C3-428F-9A50-99A698CD113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C785D103-BA0B-43AF-8C9E-9E52DAE8C01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F7407384-3674-4425-8DB1-CA21F4B16AA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C0D17787-5C34-4FDF-A697-FEB672606D9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1A5A6CDF-D843-4CA7-864F-86AAA2C4287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276F6F63-D716-42B4-9D3C-BA131895A54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08F6C181-4B75-4BAF-A0B8-B8BC083BE16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0D84F971-7F04-40FC-8394-D32F7A5000D5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F49EF9F2-2087-47AE-A491-2E327FE8DFD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408536FB-8A95-4B20-AFA3-436F01D8A4D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FBCBAED6-2C9F-4C01-9398-E529F20F5B2F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6181EE1C-F0C3-4140-9A6C-6A530BC7E957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524B7B9E-1752-4DF9-8355-277D9441809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53EAEE77-BFD5-417D-A867-BCAFA09DB272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5377463A-7A04-41F8-9E36-67C17CE0CAAC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72318C04-66FD-4B80-82AE-EE631D3E4365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FEB56650-C332-49DD-B2F3-47369848B12B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2F8DD251-085B-47C5-8123-FF2098B2C39D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6C175F04-F252-4FC2-AB2F-7970F030B274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1E945AE9-6B2E-4C3E-9997-6E6BA6D92CB5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42BB48C2-A9B6-43D5-84A7-021950CF95CE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5932222B-C5AF-4E6E-99C3-B87EF5A1AF59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98DC95FB-CAE2-485C-A584-C8CF139797F4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274D466E-B645-4867-AF9E-A82204F1000C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12C07CE8-B5C9-4D92-B05F-A8F88075B5BB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A96C01B8-965E-4868-8DE1-DBEEE645A79C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F6A178D7-DE7E-4B64-8ED8-D4A04C18392F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EF5DBE54-D23F-4F3B-91B2-71CA28E8F7D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9CC33CA9-F5D4-4C41-9B18-020D1F2DDDE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E04C6A8E-8F82-4E4C-8995-8103FD298A5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93877A34-41C2-4528-8E5A-491A4C8D4A67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D7392DDB-98A9-4384-8829-FAC3699084CB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2B1F81CB-87FD-4C9D-8147-A463A1C14EEA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4464CF89-5110-4609-8EFE-AD4C033CB73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96A4B5ED-0F8F-42A0-B65E-27F856DA459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9C1CD009-0F24-410D-922C-0DD716961FD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CE9FB140-8260-4DBF-BB30-DB387549965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073EE54D-0E58-4DBB-96B1-A9C3C3B806B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761D680C-8D61-4E9D-B335-79CB1926061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4E2D07BE-2351-471C-A9AB-1FD68005043A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3F12762E-B225-4F12-B8C8-240745C8AE1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152CA882-34A2-4E10-9DC8-7891B04BF07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71B62FBE-0BEE-40CA-813F-396165A87FF5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9EEF06E9-204D-427B-81DD-B2985B1BCE8B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C55F9E39-8AE9-4FD2-A37C-44754E27387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D9436F02-3AB2-4DFD-871F-3E21CFB12AA2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E9278F3D-630A-4536-8AE3-17CDAEADB98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FF5F9A44-CA44-499D-A095-DB495BB6CF1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EF72B4B0-0E65-4DB7-B33C-1EF7644D443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7E366B14-804C-472D-A9E3-75934776543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ACED8CA2-93E6-44DC-B233-1FF1D00FF87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086AF493-A541-4C29-BC7D-4B840644E874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EDAAE544-8F49-40A4-959A-34B8DD66EFE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D3EA1D49-171D-41FB-B686-D84F5BACFF3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601A7470-E68D-45A5-BB1F-6107AD6BB68E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7C05E5DB-3B67-43EB-B90E-38452FE9238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2B392249-FD21-45B1-9640-E92B7E19ACD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5F1B3B96-09B4-4EF6-909D-491C19B6AAB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04816A11-C3DB-4167-BB44-FF63BC839D6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5A283641-D1F5-4196-8948-EE76C4DE14A8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0DF8F85D-FBB2-4E56-A61E-37BF89AE1B9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759C5589-43A1-49F8-A957-FDE1E7CF839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22DC31A5-0BD9-4F05-BFDA-25B2C9F12F15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159BB691-E6B0-4148-AEA4-28882292095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1BC37F5E-5F33-4BC2-A316-A134511D77E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D9E29B59-5BA2-4BFA-84E9-00E5640A29C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98F2D3F8-849D-4EC3-BE21-91627309D6C7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C92E409D-FE0D-480E-A904-2BAC3C065840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6BFA9470-5988-42DA-B01B-CC143D30238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7A06BA53-2CF1-493C-B1FA-2DAEEEA253C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63306CD2-BA13-45E9-9FA6-F658C1CA20D6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CE3E1350-398B-4F90-9374-4C13CEB1441F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C96C96CC-4A7D-4FB3-8140-528735C1BB27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349D5861-5775-42F1-A01F-572E2E699CE6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F9B10B1D-98E7-496D-B21B-5466A545F505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752BD4D5-B795-4316-BAE8-86241F8D65D9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3C1D36FB-33B6-49E2-9BF9-3141CFF15EB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A040EE86-1FA1-45E4-B613-0E5D5448C09D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8B8D3B2C-D55E-45E9-9CAE-3B7C098CDA85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59E72CB5-4627-4C01-9049-4CEE0AF87002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1E39F2D2-7251-460E-B3D9-A61D8762F96D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2951AD94-998A-4212-94CD-392DB00827E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4C1D1824-6BDB-46B5-B3FD-D4F50379E46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1DFEF8B9-3749-4F8A-9506-88E2F293268F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3AD346B8-751E-4DB1-83D8-761262A78431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9EC20A28-A5B2-4815-8498-1F560DE67D4A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4BAA1609-A5D7-4AE9-A4FF-3CC444AEE84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B67FB4D8-8D6B-4238-B1E2-A11A1DA1DC45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3317150E-8275-4333-8F52-5E4A3BB99AF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1A003CF1-9FA4-42E5-86C2-CDF35BCEAF74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D23B79C5-AAF0-4BE3-AC1E-C80797F6722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FD5F599D-0D5D-4386-B57F-585345C03D7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9E5F1130-8586-4B02-9B0C-BF021782BBA7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CF627D13-1B5D-41C8-AD91-49B638640005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5E16043E-B1E0-4EF5-8A9D-D13591902F69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1078F28F-9252-4679-9489-D5983311A18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C22039B4-78CF-49B6-819E-CB289BF563E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C1667E84-622B-43DE-A330-11459ECDDA8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5B94A938-C084-4D62-BDFD-DBA609A2F57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10A9C6B6-23E4-4CB2-A70D-9B564E9410EA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DC0CD9D7-553D-4507-A285-B14EAF29AD0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3577C2F2-6EDB-481F-9297-6BB0D5B6532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CF4D2697-7E3C-4E84-84C0-015C3B3CF8C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D32DB2E4-E1C1-46B5-BAAF-1CF8F6A05C5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2C141F2B-3B96-42DC-8E81-F29F722DEDA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B7A5CCCE-DAC8-4B7B-800D-D295E4784CCA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B14ACC55-3EB3-4041-9138-CE87D45FE71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0799C946-E4E4-41B0-833B-883CB600AE22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EFB4C2CD-81CB-49AD-866F-011BD33FEBD7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FD1D4FAE-87BB-4224-B85D-4BC719D938B4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26D50A4E-4AD1-46F3-A8A6-963AE395789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483393F0-02D8-4F98-AE50-458C7320696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C380F05E-2395-4508-94EA-755AEAA2D351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62389824-7A52-4E4E-8BCD-E377D03CE2AD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7B6A6574-041F-45E0-9625-4E2DA26C1ABD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6B64A8A0-CC54-43A9-ACEC-CF55B7177C5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17D1A63C-A43C-4EBC-B713-A223C6509CE0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F7F9267C-D777-4EF3-80C1-20D4D77F85C8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AF6332D4-A3E7-493C-92E6-C459A1F02CA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7FB71F27-4DFD-4E41-87F7-278E8ADCA05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DC88CFC8-06A2-4D2F-8717-A7A74ED743B5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3C2E6749-9049-4657-9DEA-86C4FCD4B565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C1119C9B-2144-4E67-8D1F-7ECCAE31BDC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178A0001-7823-4880-9B8A-E58AC3D9574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9EA5D54C-B541-4AF5-8E4E-0E965B747D7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C3960347-D69D-4174-A110-849E8096FC6F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A11EB354-5448-4097-AC91-573F8B75E776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97CA2EA7-2281-4561-956B-23C38149D6F5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98085175-08B7-412D-82C1-B97D1796785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E0F97F26-9619-452C-9F92-A2289092FBB3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90246BB7-A897-444E-9195-9A4044EBC781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0842C476-BC34-45A0-9F0C-D147DEA07C0B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C6E9373A-F55F-495A-8BD9-049A6B19B3A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68A5BDF0-F4E9-424E-8E5F-02AEFF7E537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4C4F7C26-C520-4F39-A508-75BB19A8DBF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CF688291-E888-4CF8-BEE8-C8976774CB8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4DA18182-D32A-4786-AB51-AB86C262880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C76CA219-9BE8-4365-9334-19113E1F7F86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23B5127C-1F04-4D5B-90FE-F00F1F39A7E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24A03A07-A41D-43BF-9CD3-5167B66D78B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482A9D90-D1B8-42DC-A851-16281218CE0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7706B14A-19E8-49F6-84ED-3B0D20DC734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037CB0C4-CD6F-4D87-A335-1BEFDA420FD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08411DFB-C4CA-48E8-A43D-BF419C5C1A4C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E93249E2-6D0C-4596-92CA-4B7A1B779BD8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D8A959A7-F80B-44E8-94D3-044D2B8AEC1A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59E3A903-5C99-4728-937B-992AA6D565E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2AD49B50-1CB8-4F03-8083-F42A56387107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709BAE74-DDD6-49B8-9584-586059B6BA5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69F2716C-C86A-4E0B-8207-B23027E08BE8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82DF3691-604D-4542-BDAE-362863249AEB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CFCE4717-16DC-4A80-A97B-C94D6DAE650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356845B6-1221-4520-AAEB-D07DBEDB5AC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9F9EDBAC-821F-4D61-A455-D4E6734D4BC7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460C5BCA-93B5-48CC-8CEF-F4223814A708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93ED6EDF-C088-4BAC-AFEF-F1041398FBD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1708749E-C9C2-4B51-9C11-CDB0F158103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6DF9CB1B-C96A-446D-A0FF-EA883390636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0824917E-C1AA-4989-B2C9-7CA59A6E060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CED00DB0-9320-4F83-8C95-3820796BED8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42704B04-DBBA-471E-A8B3-FAC541277CA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151CC112-70C5-4EB3-9FD3-34AB047C23A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A4E1E19F-69F9-4D81-8895-3AED0ABCCB04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C20CA37E-4727-427C-9FB2-F5E56718F66F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6C4C6A2A-7CA2-459B-AA39-22E2DC4988D6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47E3800F-A70E-4481-BB11-2EEA6957090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F7D3D1C0-6CDF-4770-B10C-BCF8D91FEE7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D6F08458-BE8A-4B59-9B84-E7424B2C4A6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40FD96E1-AB48-4C99-A77A-29C83AE75189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78A50181-8561-4099-8326-A6E19B9E376F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EE2CF654-F0B7-4A4A-B9FB-42B9F1AB9112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91BA2EA6-FD32-4EDF-BC83-00AD8775C22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7E3DD939-EA83-4C1D-9FB1-4F4CE0BC0AB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312758B1-19A6-4F8C-A7A7-C3F1D0DB311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5BD71673-C94E-4A20-B796-84681582752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4000755E-C033-4863-BE58-D09154987F3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586265CB-D0B6-4205-822E-9A411314384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D3D2C50E-3949-4124-8D04-46127D4B396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47D82889-DDF0-478C-98B1-6D063BF7608E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E0AC07B1-32A0-462F-ACA3-2F75A687F98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E45E6F48-E1C1-4A74-B8EC-9F096C361B6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5043AA0A-16ED-42A1-93A4-EB7EC7383C31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DAB5AE27-F8DD-4A6F-8313-69CD76B3BCBC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C619DF1D-AC9D-4FD8-9FE4-F7A20C6213C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7DAD971D-17AC-42C3-BB52-3E221F8C4184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4E4951FD-E7FC-4298-B3E7-4C93597CA395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1A6B2F30-FD13-4E3C-8F79-80E6BAFD242A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CDA38149-D41C-46DC-9816-9AFD4665071A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D6E42D1A-ABB3-4C13-A4FB-43FFE5D9C913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6D6593F5-A7F0-47AC-9269-4BAF2980A4CE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E5C515D6-9E0C-410E-98A8-BA0AC6E91AC9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66A14CEF-9153-468F-BAE3-7DB98EB965D2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A5938744-022A-4DD7-9896-C125EDD3F401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EE7EB9EB-3242-4BFC-A5F0-7FBCEE76AF3F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456F1AFA-F87C-463A-9643-EDD8324B0FE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DFCC9F3C-314C-4AFD-B4EC-307A385B8C02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F4EDB343-D80E-4ABD-9A53-F491F8FD471A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7E0423E0-F569-4A6B-A68D-2870C9C5D43B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01B0BFD2-431C-481C-8600-B8FDFE5FD58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657D6CFC-26EA-4551-8C43-19A4EB624D6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7855FE22-C01B-41B4-893E-0C635BA0EF7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B3CDC72A-A872-435D-AF26-0E55890D7541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73DC0755-AF99-4207-868D-41EFA0583FB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68B59DF4-816B-473D-A886-DB21CDCD2A04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9012A57C-09B9-4C9B-9310-382A829208F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D85EC565-B5E3-41A2-A5F3-ECB0E80A0ED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AF03E148-086A-4AFA-81CE-C29F175C55B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A901016E-631B-40DE-A88E-8A3D5222EA1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341688E9-6E4E-4E2C-BA58-57B0EE4C444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AB130D95-65DB-4748-BFD8-34EBE4BDA4B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974F5962-73E2-48DE-943B-28974F7A90DA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96B75FF8-45F3-46E9-8661-6749A0E2C523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46BB7058-0B66-4D10-AB03-1DC356C4F5D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D88B8A23-E12E-48A9-B8A2-233A34C82F73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A0AF82F6-4DCF-414E-9BC9-A18B450FDEE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07C99881-310E-49FC-A3C8-848ABF733DF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DCC49EE4-C6B4-422D-B803-5EF6595144F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B0F22F94-9130-451D-A61E-1B6BF56115F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AD1123B7-3FD1-4F72-824D-3D45D48026E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0D92D6A3-50CF-4268-BC5E-38D1F7FB40BE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8510E845-44E4-467D-8AF4-F2B9732D1FC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544A367F-EF14-44A9-A736-1E6F575CA9A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43CE8B95-A149-4E7A-AB97-6C6BB80D940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1DA86746-0218-4E3E-910E-B4A5290AB3C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6483D8BC-2CDA-455E-9D22-263C017E07D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C3CEA118-B3D5-440D-9DCC-7B981D8A9C9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8AF6AA35-BAAA-43E2-885A-AF458CED708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6B8A2D99-27D9-428C-BF10-001672D3DE3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F97A49F5-0E5F-4799-9151-EE110C97302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FC97C300-85C0-42D9-8E89-41989977057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050AD228-7FEA-4F39-9654-3CD62F5B3703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B1CDCEF3-7455-4573-BB21-2FA0E68F151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151BF919-0984-493D-9EE8-C0724F7B3B1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400AF39F-0F2E-4036-9E53-5D165474949D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C23AE97F-CFCF-4B31-95C2-1FB7C445F2F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503476D7-95B5-433E-8164-48A1C89CBE0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3D1D5E48-2DCD-4D62-A53B-2F7293CA82D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AB3334DF-3288-4857-A36A-70521BA79CAD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522BEB74-971B-4AA0-B2B1-CED1A8766B15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31FD6FBE-0482-4BBA-95A8-D4843B1DEDE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4E19C576-F647-4C4C-9D19-7B24765C40B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3D2196F8-2672-471C-B8B5-76E1F9EED6C7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61AB3A6F-42F1-4F5F-92BC-B51DA35A12B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412A68CE-E323-428A-A78A-1292D0E7200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97689EDE-9115-46E5-B5E5-A90D709088B6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B0D4347F-0A65-4671-AF12-EE83B8F5E9B8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2640BE63-5011-4834-959F-6D11800576F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61A5A7E8-6110-4ACA-8352-48BA387E4CBE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C36AA07D-8B29-4FE6-A961-F74113C13AB1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550815BF-17EA-4EC1-A8EB-35BC2CAA882E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FBC8F909-0DB2-4E19-980A-0588B14B8216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447E8CBE-350C-4BD9-AE6A-228BA31A86A9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168A4597-6ABB-4D07-BDA1-4CB7703C152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CD860AF7-2EE1-4F8B-83A7-BDF20242F69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1811805D-BBFF-4536-8B3A-E26860600AA6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C806820A-2650-485E-B70F-D89860F8B458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56251C6D-AB96-4661-A712-BD38F554587D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162F434F-276D-4798-8033-33588B42DCE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CD14E962-5EB2-4F98-88F0-BCB148CCB1D2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83451157-DA3B-48C8-88FB-238C7E70292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F3BDD608-6EB5-4F67-AF22-6A0EB727A2BF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D5C9DA55-7C6A-41A7-9B54-97566E0D63C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6573674B-EAAE-4330-8198-9526ADE2133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9BCD8812-6872-49E8-AB5A-541B91A22CEA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7616EAA0-D985-4DF0-A2BD-18638231B67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3F469321-788C-48A9-BE38-ECCE28404685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B6A5CB0E-89DE-4D0A-BC19-46D625EC5B2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933219C7-3A14-4689-82F3-102E8BE5F01D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63E8BBC5-D44B-452B-9FA5-F29A12C29E2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5F612383-E7EB-4B10-BA8C-751CB6C177A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78FA602F-B4F1-42DF-BE98-FCE25A4CF630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37961831-D566-4939-B443-746DC08F207E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B3EC1BBB-AA71-4F04-9AFB-991D3109D0F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EBD04936-FF29-4DD2-A934-111BC033DE8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E4AAE6C2-0DCB-4148-89E6-1D163AEECAE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A0FD4EAC-66E7-49D3-AD7F-235C3CA32F7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96ABDF35-D016-48A1-AA2C-A3E6AF104572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F420D1C9-A117-4F56-8377-62B067DA180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73206A42-2817-4428-B95D-BBB531CDBE59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2C4437C5-A6D0-4947-B696-4FB2FF5640FD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A7BF18C7-D983-4AAC-81B8-75A0E58A3682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F430A833-6A2A-45D3-82C2-1CA6E59BA330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97488303-DC28-4DE4-842F-372CB96FB54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D36483C4-85E4-4820-884D-8890C85DE481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321DD23D-CA53-4D17-B8E2-A62188091828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79F94FE4-9F19-46FD-B619-5CED1EC01854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A7E1FC42-DE01-4EB4-AE44-6F63AC200CB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9E4F6A0C-9AC0-40A5-88A2-2D65BCEEDDF0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A5447CCA-77B3-4664-BE03-169D88FA52D4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C9E3159C-02FE-4F52-B020-70C2BBF1513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F90F0CAB-188D-43E2-9DF8-49A8C4188427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959FBDAA-AE80-4F85-84B9-8FBC8BDA422F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5D2D4324-CE9C-4B58-8F5B-4B6D12647F17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98890C85-7623-4F8F-9FEB-08C01BDBAF8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96D04328-7771-4C6C-957E-834DBAFE390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AEA5C4A2-0783-4542-BADC-D1A4FACBF3F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2AACFCA1-55F0-4C6B-9C75-25373FFEA923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ABD13166-21A7-4858-A51B-FABDB4D2FD6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6F19513C-D85A-41C5-8764-BF3225AD3D48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7BBB4468-F097-47DC-84A3-AE444F286887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D89ED9AA-B918-4C5E-9AE4-CF0AC9B2B116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40443F54-2710-4E7A-8D40-A5C6E97A551D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E0E05651-2C3E-4B32-8154-BDB85F56F42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48E26E39-7B58-4B63-96EA-D1918BA015E1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C6BFF229-E752-4120-BD2C-3662D123A88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0F184E81-FD13-417C-9EC7-D1176A4D073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4B2C7704-FCE9-44EC-84B5-3B2EE08451A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37BD43F6-1CD1-4975-BDC1-5F8702EF4B4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84004E4A-A646-427B-B06C-01EC009ECB30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B98C9A5B-5E53-44A5-85BC-8E4CFDB8F64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1FE11AA1-B047-41DB-93E5-A10BDDCBCB0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94D0B5E6-D582-4A42-83C5-262E31C56B89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E892F368-BC7D-4799-8213-77AC269DA69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39375052-3CF4-425C-B21D-EF27B21302F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DAAC3CC3-005A-497C-8608-A1B5C2503B76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D1841A09-5397-4015-9110-5578926FA48F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6F43AA06-87A8-4D1F-9D46-E619CE90AD7E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2AE9F88E-03DD-4C79-994D-426B84D6E3D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DECEEA88-4482-4D3B-B7DC-8EF8BD31C578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76AA0202-1B9A-465F-949E-5CE1C12071E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D40EB644-70A7-4970-A955-BA82AB626B6D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2D094B5C-BAC9-4DA3-8144-47F74E3386B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8D303FED-7184-44F9-92BF-D0729F87783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BC5E50E6-5540-40F5-ACF5-4A759213D39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FC724A17-95E9-4AB6-98A7-ED9A193E76BA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BF33E066-C9D0-491F-A8F8-5572382FC6C1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E2B50B29-991F-485E-919A-79778603DFD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CC5C9303-2FC3-4940-9153-CA7CA01D782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3A0460B4-0B80-41AB-B6CC-EB12FFFA70F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5E14CF55-FFF4-4337-9742-D3B99BFD6C9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6C8D9F76-186D-4894-AEDF-F3CC4B81388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2D2776F2-73D2-4D9F-BAA9-E324A42FCBB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B3BEE2D3-7DAF-44A7-B0F3-E10E8086074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82619A78-2832-4142-B4F3-AD724044AE36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98AF4ABD-55F6-44D9-82ED-997B6B7F20F3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C0F90E45-1868-4316-AC0A-3EECF2CBA4A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1CD1E5E6-FEB7-4CB9-AC5C-5F1C7A78626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32B50F9D-F406-468E-98DF-79698F29206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8E3F9B6F-5BCD-4456-8FBB-4647A45CF87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1182E219-F417-4FBA-9138-BC2FE15836CD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4B3132C6-4602-445E-A32D-ED48162432B3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68591A40-C232-475D-A85C-7D5EF1003BA8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74216185-F90E-436F-9449-708C5F4868B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CA1B8817-5B70-4FA2-B8AE-0FB903903D1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D673C95F-7708-4D73-825E-7CF0CF212E23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02EBA38D-3F5D-4AA9-82AD-6267CBB8EB8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981B4422-A4EF-407A-88E8-D81335E0CFF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3BB41418-61B6-47FB-9023-278236D3E2A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225FC6F8-E6B8-40F7-8376-11E38CDD4DA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2EF4B6EB-9139-4E15-8EA1-412315069F40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B53EBABE-564E-46A9-879C-45A570C636B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CD583F75-C8FE-4066-91DB-744F4F2A08E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9CB94527-DE9A-42C5-8787-C6129FFBBA17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5436F46A-0E3A-4795-8751-5B39F16ECBBD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D8B446FF-B04F-44FF-990F-8B5F0C7B110A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52A9CAF6-1E96-412D-95CB-AA11535746B9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DBC47D20-CE5C-4509-B15A-5BBEEFE81870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49A1317D-6E57-41EF-B72E-DB03618D2F2B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4E09AA55-33E3-4DB8-979C-C581ADFD03B1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AFB18E65-F028-4F2C-A3AD-85D285153FA5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1F9F781A-99D8-4806-BE69-9B438201B213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4DE32FA6-4B8C-417E-9088-1DE8ED07B1C6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01AE4C09-731E-4C75-9CA4-C90FDC068D93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57192619-6DD3-4227-A536-D6B1FCD23645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D37BA0F6-5444-4A68-8FAA-3BDFD8356F35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679C8BD6-D905-4BE0-A524-D9A7348222F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E9F364AD-244F-4DA3-8439-15CE3D1A31B0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ED224486-6614-40BA-A9D1-4CE5131FA301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2B2F63B6-4598-4D01-A27D-021B6EE8ED55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C9242BA5-96E4-42F0-A93C-9069F4C12E47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4B18F420-C17C-4449-87E8-3784BFCE41A8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4A0CBC72-737C-476C-A1A4-7CE32FE4493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65373FFD-48CF-42F6-A277-F9F7453E7F1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40694C20-9527-44C5-AB3A-F1E1857286D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59CE12A3-AFDC-4B6C-9D22-7F5CD3EFE3BB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0FE608BC-118C-4B6B-ADD9-AC7729ADFC7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9832C60A-51A8-418C-9FF3-720D24B7251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4B04A0E9-FE37-4AD1-9683-7580DADD562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BDF69519-604B-48F4-A4E9-5C4807D1B65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EF97F9FB-D0AD-4FAA-844B-4893FF0F21FA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AA35315C-7338-4267-9E1E-7F00064429A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04F2C3D0-1FD8-43E7-8AC5-7869C1F316FA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8E47F630-A5A1-4257-890F-00E490BA2B9C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51A89551-D68D-48F1-B9D4-DF6C5E68AD6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9A89CB41-F0F3-4B48-8620-C6D1F36F70F0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89BFEDB8-73DB-4A3B-8076-8671544ECFC6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1D8EA9C5-164C-4B6D-9D11-FF491C15246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28BC1886-357C-4E8D-BB75-D55DA0BE2CE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715F188F-7DC0-43C6-AD23-8E80E397A78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7FD05EA1-BF4C-40D9-B0D5-9CE329A623B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139A9194-F48E-4BA9-A105-509274D2A17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B7A5D373-93AD-4268-9307-78F15EA429C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17A8478F-885E-4F8B-B574-5EC2E6766C5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B06B99B7-C5AD-4AD6-81BF-2C2E9DD54A8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9D3ECB9F-7B4D-4714-8752-F823C7CCE25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FFCC8D40-21B1-46BC-82F7-A68EA882E12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0AB7087E-99F9-4A05-9F85-59C8B0F76CF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29A97F50-3D5E-41DA-AEDE-0B7F78B56E5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A1F25760-6F67-4F7B-BCD8-CE7B7BA4B0B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2D20F4A9-D992-47E4-9ECD-FCF72B11053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D9E7AAE4-5124-4AB4-9E21-C908B3112D8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4B3927B9-87DB-404C-B830-8206B9EE0320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2676BDBC-4B1F-4087-B111-E326126E296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FCB593ED-9724-4F7B-840F-FFE3AB93868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BA493057-2D2D-4E2A-88A5-C5732A7E7DC9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324CCCF6-A241-4CDC-A8C5-EBF7729B663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F5E3FF90-08D7-464D-8B52-CFE91803CA0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E07793EA-E44B-40E6-B8D8-E379C58BA20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84F00B1E-4812-4443-9B7D-9B3C92AA09ED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680620B3-71D5-4BA8-B378-D3B82D0D8405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3F0E9167-59D8-488E-B452-8816BE13338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36128B3D-F29A-460C-B93D-2F95D48ED8E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54EE1880-1869-49A1-8DFD-985371F300E5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261A2932-B145-4FCC-B422-70F3842E688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946B052A-4149-4E2D-BB70-12438396BC6B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0783FF58-B4FA-4960-AD54-A3220DE0E8E6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8859EFE9-C790-4547-B393-623BFE6D32AA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147C26BF-B031-4475-A1C3-05B4EC190916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B4B1D172-A28A-4FAC-885C-D8C7E3E81A2F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17BA844E-D66A-47BF-8735-99BE7631823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B45AC7BD-D639-4434-B4CE-DDCCBE68DDB7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F5A04384-9251-42A3-B16D-8E070A1A2964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7731F9D6-89A6-450E-8F8C-AF3AAF6B0997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63D0E78F-79D9-4980-B9BE-B5F5B553476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CBF37C84-2313-4955-9801-C99ADF6C9AA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9B5B05F8-5A19-4543-BB23-1E42DDF544A8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33A7B31C-8B67-432A-B408-56728D00EA6F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3EE61CC7-CF15-4D1F-957B-98BBBA3B22AD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90675943-EF8D-44E6-B681-220BF85A768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4A98041C-68E2-4B16-A04C-9538D9C8B688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5C8F95B9-959D-46E8-94AD-EFC8F253C3B1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E44CD82A-8FBA-4AD2-BD50-C63B4148F2C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94CF9410-BDA1-4AD5-98C3-C8003E242EA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83190A37-817A-42A7-9D4A-3D12741DE48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9D585BE9-AAE8-4ABF-BA1C-71E226E029FA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3AEBA290-9EDE-475E-9DB5-956272BBC2CB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D11DDC92-472E-4AAE-AE07-637871786D7B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531A5893-520A-4683-B3C7-1AEF41238CC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1737CA1D-CAAA-4E38-933A-3D24F31B72C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E5AC688A-B6E9-4786-86DF-5DE86207099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0D4CA2D8-2BD4-479D-90B3-9E257833921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1EBF7CCD-28AA-4D4B-A4CE-660CEAA408E5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B0B8FEDD-119C-4FE8-B709-5BFFBCCD0C20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8D229E60-C059-4912-B050-AD74A082D57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9521FF2B-33C3-4372-A7E8-94406A0BDDA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A796855E-C5F8-4F00-BCF6-407E0FA41C2C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0997D98A-ED38-4D7B-8826-4CE26836886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4A6FBBDB-6A45-496B-947D-018B3D815605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848DA18D-E102-45BC-B71F-E01D24A0C97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61CDA0B6-9BA4-4C53-ADA1-0DE3B5223F1D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0FBDB342-909F-410A-BFF5-6222820A5A42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08B0674C-0885-4C56-83C7-C53838177574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23123F09-5C0C-4AB1-8BAA-D00868DEF7F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A3C0C3F4-82D6-459B-B222-DA82B5DF751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215513F0-37B7-416F-80AE-4CFBB4975B77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6A215C78-38CB-48B2-A8EC-030825BBB7BC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8645138A-551A-4AE8-B14E-F21F354AA7F3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60E1E6CF-8151-4919-80B8-4BDF6EF5C7E7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6796BD95-67B1-478E-A28A-11123D2CFA29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E30B95FA-6C0A-4840-814E-9D580F55C4C1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C532F742-75C9-46BA-B51C-5AFB45869D18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92BFDCB7-2169-47C4-BD44-5A021A13A64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5E5BC311-3871-44BB-95DC-B06220AD3F9B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1E19B333-6979-4DA7-8FE5-55DC6D996DB8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E6891894-0B9B-42E7-9D1F-03B86CB6A92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2D0181D5-D198-401F-9A7B-1026426E93D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199F0AC1-2348-4E99-9502-1D14615285F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2FE2A945-00A7-49EF-A83D-010FB97BCE9D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0B923C32-C8E7-4ACF-A10D-82CB6D097B4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7A96E7E6-543D-4810-B57E-B42FCDAB731B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CE7B3EE3-1EF8-4785-979E-F2129D976616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632AE9D5-456C-42E7-ACC7-BFA6E9DC461D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F66A71F6-CD82-4B4F-85B6-6EFA7EB9BD7E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783BD85E-9503-4522-A754-CDF51595C20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E0EC0D59-235B-463A-B0D1-7C94C44B930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EBABD5C6-1019-429C-9D46-C2C55248F22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5A17FA16-CC46-45AC-8DAE-09FCB744B9A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3E8AD754-B9F3-463A-8320-F6B8E371576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7C524649-1429-40F3-9F1D-2531B328266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D6B4D76F-E24C-4202-8B5F-7733C00ACC39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E6D96460-FB47-4AB8-BD5F-513B61C2DBA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3307BB4F-7B82-4BAC-8235-AD6629A8EDE4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4EE2C63A-8541-4135-9307-F31B98C845B9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8F4B6398-8714-447F-A8BB-CABA1A0B590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ED0A246C-4FBA-48A8-A531-676EE6DC764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6BB022D7-CA61-464A-B5EB-81F1B84D84DB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3E6838D5-4D44-4189-BD75-2DEF0F718143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0D10654B-65AA-4BC6-824B-6BC20A52DB03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B70D454A-F149-4D68-9C37-90D8379E648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CEBDB126-0B74-4E53-987B-528CCA2A05FD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BB8D5476-ECBB-4C59-9AEC-273679C37A0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1504EC24-21C8-4E85-B4CD-EC1FB2574527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532CD777-AFF4-4450-8CFE-480B4F7223D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A7453808-101F-461B-B100-6F804CC36E5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CEFBDD56-8FFA-4CAF-8287-70DB814F522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AD35D4D6-B28F-4E53-9C25-C1E5D0390644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3A53DEEF-8A9A-4DB5-BB51-46E081970ABD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EB153DF1-9FF6-4021-86A2-3D49209BE23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D82B5D3F-44B0-44D7-8F8F-7C26616AB89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5F9105D9-5209-4A71-907B-874336B857E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0A9210BB-C01D-4437-A04A-B1429E73C80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8F0CB3A6-A6CF-4080-9E91-CB10B14ECEE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3CC2D897-4370-4195-9A8F-E9126CD00D7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E0CD9271-A7E9-474A-A922-499B07EB8FF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D681B6BE-ED39-47C6-8684-35D206D546B7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E28AF7E1-08AD-48A3-AC34-9E377CF45C99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20A8DDCB-E544-4878-BBBC-9EC4A609F5CB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66176179-8375-4383-BAA2-A40FE22A28B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64FDA0D6-D889-4D3D-8BF4-D99268E6DFB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097520BA-AC01-46B5-91F8-7875F3B8EA5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A7EB1FC4-6234-4D61-99D5-276A3AC5A70C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239FE68D-4148-42C2-884E-D6DC5B288CD7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0BEF38F7-71E1-4DF3-B245-76877213354D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0A244B5C-368B-4275-A30A-8CF821B2949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AEF5FE28-6E61-40E7-9B29-7C51A9EE2A8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2476DA14-7F9C-412A-9B70-AC0C69F0288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0C448232-B311-45AD-9EA5-0DC7ECFFB5C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BEBD04CB-0859-481D-BC3F-A58725A7E2D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C87B221D-CC49-4D3D-BEAF-3F62339EDE1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121617BA-3974-4602-A1EC-BCAF4CEBF44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B1A785D3-AC1E-4910-965E-D377F6905BF6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C17E4794-E52D-4460-8AD2-B013E5C28E0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33717EE9-AFE8-4BE7-A157-9BBED29D218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2CEE0AC5-16B6-4E7C-8730-D5992C119177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0C9B685F-EDDF-469C-BC6D-CFBD740A37A9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FD9262B2-3706-41FD-B285-CE99ECE117F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C849CCAC-D914-4B98-955F-F4084A36240B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50955E02-F2F4-4C2C-B36D-299FB7C6DD79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96E158F0-7BFB-4549-845C-64B99197D0A4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D9E0CA0B-9C1B-4813-A25E-010B9546BB92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A4CF9B6F-9330-45FF-9A42-4C62C6623DBD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F5F99E97-CE4D-4F29-97C5-131D579CF5F4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EC5A2FD0-1962-45AA-9674-A99A5A7C853A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E4100064-1E46-4C65-AF48-992181495177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1C8575EB-D95C-4AA7-8F06-AFF95F08F507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07620D96-A0DB-405E-9877-551C56D0922D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37784B1C-E106-4266-BB6E-A4F55F4E9AF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8E5FF0AF-5E82-4331-82E1-D855A7E59BFA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EB31AE58-C592-41C7-8553-7BBBD4C2E4F6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EFF3EFAD-B7A0-48D7-9D5F-FA3AF478FB27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AE91780C-7CF0-41B2-A567-382FF433673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9DB23455-07ED-4407-A663-F905E72F348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47E049F1-001F-4500-8A33-E96D2C4B489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B7C7C52C-83C5-499D-829C-F327B5012AD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80874462-9B50-4455-8B3A-C6FEF6EBF33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F6AC766F-3F9A-4D2B-8388-B014661CF293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FEBD9700-8E6A-463D-9D6F-562E33A2F69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14B94304-9472-4361-B860-2C156B10CDB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C03FD88D-4D82-4DA5-BE8D-C525F0FBFD8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DA06DA25-0131-4E17-93EF-CDC956980F9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7FF5B89A-E43D-40B9-A7BD-87D9C2B252E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F6BFBC17-5042-4D29-940F-3F61DE6CC1F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E6049AE8-CAA6-416C-AEA2-8E585957905B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0FD98DB3-952B-4089-883C-26D6D17F0C94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1351323C-456C-4390-9549-6167BFC441A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B3CB8C82-F6B5-4BF1-92B7-A5850048B3E1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1D4C84F2-7253-45C9-AFE0-29B768DE3B8C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B78EAD74-4804-48E1-AD51-C1037AA3298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352D107F-0973-436F-9FD2-6E5C28A0EC77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F581F1E9-B9A3-4CBE-8F0B-37A63601487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D4F403B8-C2EB-40E1-AA96-E63B82E29E1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4489CB9E-95B1-4C62-BE9A-9C9F807929E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9787A5BA-DA6C-4C19-AB72-A3C50D39362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95DEEBD9-8885-40FD-B8E2-98ACB9615E3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86F6387E-3002-498A-9DA9-1BE9B220799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93C5E653-7E2F-4306-AEFF-3D327BF9B81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A8B1E8F7-C604-4216-8FF0-C8BFEEFDF15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FC4F13E0-87AC-4D92-8FCE-86FA495F51F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C47F3841-8C3C-45FD-86EF-6C68663F8CE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98FB73C4-7D04-4D08-B7A9-28FF4078E10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01863B2C-BF8A-4709-BD05-37F45BC2091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A5A4E998-F6CD-4E89-8EE2-A3F26D79D67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9DE288FD-0DD4-46AD-8235-4CD4F58BFF76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10F58491-38B0-48B4-BDF0-B1F9E99690A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13E69067-93EB-49C2-90DB-B115CAFEB7C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D5D8736F-3C40-4FF5-8CCE-2F69C641E1BD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E3C0822D-9EEB-40F5-81D3-425BBC0C3D4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92379CFC-BFD4-4FEC-881E-2D03A7E6E0B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827BD910-6CF4-40AE-BF73-FC12D64A8D4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1B098385-F7C7-4F61-BDE1-CDBC576BAA7E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980C3D2F-B439-46F5-B20B-809A48DD6CB4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66D9678D-C1C8-459B-9BDB-11CA7EC1C46C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33F1DF8D-2981-47D3-BFA4-0589AD706E5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53D2207A-6D57-4A18-902D-E44D830117D4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38DB0511-6BF7-40E8-B217-0FB0B2C7CA9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F740399A-B302-4CD6-A639-8E3C20CE8152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E03B8311-2155-4981-9616-44CD55DEB056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3AD4FF12-E728-43AF-A1A1-8B162A65A1CA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9655E2B7-61CC-4B45-BB3D-735A6CD3468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825F6117-FE1C-4F15-B021-86FE6F28C82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44152C6C-C4D7-4859-A0B6-A36BFC3A5BE8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DD4C4800-5BB1-4257-A82E-ADE8B4190515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1EF46956-EFDA-4835-AB61-24BDAA2F35A2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9B055CD6-DB8C-43AF-B272-30198A48EC40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CC86C1EB-BDFB-4609-96CC-DCB700DCC04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2EE0C4EC-F771-434E-A67B-B19259693B1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0B86C330-D630-44E5-B8CF-D3B848E83B5F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DCE81BE3-A854-4F68-8221-2A3C8D97F6E0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67BC4E3A-0D40-4C8B-A21F-5BE4539CEF35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E93848B6-6BAF-4B66-BD19-369124635C97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44D0DA06-A629-4047-9DD6-874DDC7544CA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E87EB32E-2F31-47F4-A9FC-8C4E6594D348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03CD3E12-88FA-4AB0-BD51-0061D863E3DB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A9D2C2B0-23DB-4068-BB11-1B555FC9160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3D843EE8-C1E7-4116-B9E0-A79753F70EA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DCC24D26-822E-45D2-B0AC-DA6AC999ACC9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D5B367C3-6BD4-4CF1-9DF5-E8965FDAB808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DDF94D76-78B1-473A-A8D1-76439334DB99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A50321C1-DDE1-499C-8EDD-1DB6BB095C9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67F2D037-BC19-4A73-B39C-7C2561DB690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7C3E14A9-620B-41E2-B2A0-2E233F82CC1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6168BFAB-5E52-4ECF-B11A-1821273B670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71E61606-97D1-420A-AC38-D780FF09B78C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E2FC3D61-68F2-4C62-9DFF-75E9AFEBA4C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C85ADABC-9629-41C8-AFE4-AD9BCC754D4D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74550C48-8302-4F92-8AF0-6ED798936BE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21AC1D9A-C7A2-4AB4-BC8E-6F9868786B3B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E34988A8-A9C5-4653-A6BF-D40FD42F10C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19F335DF-F919-4489-B718-50BD0430C15A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DC2D6761-785F-4C65-AACC-58A39967E5B6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F27B43A4-EEC8-4B97-8308-264D15DD20F7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048363E9-24CD-47CC-BCA2-2BD78D301140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32C458E0-AB03-4BC5-BC3B-B45164D92FF5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27DC418A-5D89-402E-BF10-50A7830B001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97065B0E-21A0-4418-BA7E-30B2414B168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4342222B-6F59-4E75-9697-C149053E38A1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0098657F-2852-428E-805C-9E3D452DC070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2213F671-AEA7-4A23-A2B2-82CF6AA72272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782C977F-13BE-47DE-94A5-03D9A58D968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B4B0009E-C993-4E70-9006-3E50C6EB01A9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FC37F10B-68E0-43ED-93B9-9EA50E7EE938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8415B739-3820-41E9-BC53-AB9E7C39D126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607BD5CF-0416-470C-A4E0-271A0B94F1DF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7FD47B6D-E45B-4154-AD29-6D56BB7C2140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2216C43E-0659-44B8-9D7B-86EAFB95D3D2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3C5D7396-379D-4C35-83B9-28635B87B47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341DB4AA-A436-4BDD-8EF1-7C27A392342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02A3D26A-01F1-40A1-83A6-02601A20AD2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643B32CF-A758-4C1A-9026-A685F9A2CCA1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8CCB0C3B-777C-4FA9-8753-EADFC5645A7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14DAFDD5-4BC8-4FB3-928E-3E4672524E05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E31816BD-F84F-4AB0-9B7D-D568F7AC42B3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A82CBF3E-0A0E-4F0A-8ECB-4883610304BA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B98AE591-3C9B-41D6-917D-F2DC5BF89264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78779AF1-54C5-4B27-AE20-A2E38C16790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DA6BE093-211A-46B6-8A55-1501C05EDC87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E1BAF1B7-2E54-4686-8B26-97B51A379164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7C6BF04C-8E99-47CA-8CD6-30B76DFB542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C21344AC-D62F-450C-BA59-9E2DF14AE92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DAD9E9AB-9F8A-41F2-B248-5564C1AFF39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C75902EA-50AC-49A5-8CF6-E322CA5290A3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511F08D5-694F-4BB3-BA2D-531A31D8AB7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EFE153F7-BE1A-4A75-B3F8-EBF4A4BB5DF1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AEAD8BA1-939E-4903-B836-3BF820A421F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E9DDDD51-8E94-4A3C-8E10-0A0D38EC01A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BCB076EA-AB3E-40DD-A093-B18FC0095A1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EB2537F0-50CB-453A-BDE4-E70AE26F9485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E7442474-D4F8-4FFD-8ED7-5D189D62E2FC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341A1ACD-9275-40EA-B646-EA01292FE198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D9050493-8401-4B9A-9FED-A5BDB502628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E9F841C5-E22E-4B2B-BC2C-D47E3C55E44E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4495FBC0-7838-4964-A0B0-229CAD7258D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6DA9CFFA-8D22-40CA-82C7-B07938DA001D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FCC6F515-C864-489D-BC06-0DCC523ECE20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732FFD7B-0C73-4192-ABA2-A3AA38DC59C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261B65D4-0081-4A20-BBD0-52A9EB02549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A7484781-7D76-4F28-B491-A17B97E12FD8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D788F255-C560-40AE-AF12-2CCC944DE8B8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1B707372-D946-4AE5-92A2-B29A6999B9C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065E8B85-D9D9-4FB9-925E-4E88059883D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EE031D1E-D380-48AA-BE50-FA1409C6C7E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7A7CF6F9-56D6-4511-A7B2-3408262C8D1F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303E52CD-EC38-4115-8393-659FA47A874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BF74D084-574E-4534-9169-DB1B41DF545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7B09C693-4AB0-4E8E-BF2F-68DA39F9125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570D5C37-13CE-4ACE-8595-1D294E43C6E6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40DD46DE-8C46-4AB9-8A2A-36007CFE7DB9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4F42CC4D-906C-4E94-A35B-BAEDF5EB7BA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11DCCBCA-E222-4CBF-A313-7DB26D4E58E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B37F46B7-C585-4339-AC6C-3110ABBADA7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958D04A5-D7CB-4BA3-AF7A-330DC28512B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869B5C69-C435-460F-96A6-300C60369BAC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AEEC4CFB-AFBD-4BAC-BDF8-36A3AB562B30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148F947D-6520-4F4B-909F-A36E95F064AD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C4C739BB-742C-4602-844F-43B24277EE3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D1B5A68D-DAD0-434F-A7A0-5F7E2660D8F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E4D55ADF-2E10-40D4-85F4-2B5ACC0EDE9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0204DD7A-010F-47B4-9D77-9D23DF8532A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F6A477B3-0222-4F2C-82B7-638731ECCB0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503AEE62-D7F2-4AB0-918E-2E4CC5007D9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1238FAC9-B25D-4913-AEC0-BE883C7FF8C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723D0FBA-E897-4CEA-A6C8-4B2086F17B29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AAE8D203-4065-453A-9874-E8CE50B7743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A13EB4C7-4A66-4340-B723-3EBCA624683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C70EBB53-8BD5-429A-B8F7-A4DC2FE087E8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52CE4817-A365-4D9F-BE45-9BE76051174B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10C51F8B-4D59-4324-B77E-3466B7B1B45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0E445A55-F55A-48D9-956A-884A4B7F7A48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F3919310-5A84-48F6-9C7D-1C49C79A59DE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A83CDD13-4967-45D1-B062-181C1161676C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4D867542-7336-4E82-BA86-F4E0C8EF26FB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8F822E4F-7D12-4062-865F-861B50C1A3D1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655A12E1-901B-41C9-B863-B73590AC6AB5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2A0AFD13-9F33-483D-84B8-977457430BD4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71E8D51D-63FB-4C13-933C-D6BE941B7A46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72E21306-5CB1-4A61-BEB8-56CB4FFA37F1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58CF3819-583B-42E8-B6A8-CA72FD876054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104ECD54-BEBA-4468-8CFE-76C46287D26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23FCDCAC-BC7A-431E-9803-E027C30EC83E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9E1DBA8D-DFB0-491E-A3BF-141D76F1F4E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07B00521-69B1-4BB3-8585-F1316AD045FE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A78C6807-8DB3-41D2-A22C-CD69839494C1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DC918DC4-3751-4B62-BBB5-025B9D98504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90B301CA-AAF2-41F1-8BB9-02F1ADD9BE2C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666E8158-D462-4C46-8DE9-ECB25814D74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9B58E10C-8BA3-489D-AF7E-88A75DE710D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A44BD29D-037A-409F-B34E-DB66A45BA5EC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8065B234-706F-4F12-8C0C-C393F106E65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F92B199B-0CA7-424F-B82C-60FC33133A1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F58A8F9A-2EE0-4CCA-B418-9F22A4810C23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FA48DD01-EE91-4C3D-902F-EDB70E7909F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623899C1-E6E7-44B6-8CD3-789BBA147F1E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8B5D5EBA-FD63-4A06-8375-7B8B9E3C5D6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A1860A5F-C2FB-45E6-9336-656D7E309A29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646AAF9A-06FF-4A3D-9F6A-4B5E1D1654C5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8DFCF6CB-6A56-4351-8035-D6E5EE8618D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1268F1F0-A562-46F5-A236-3B93D2654D33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F30C294E-320E-497F-9CA7-AE5F1A15DA18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4AC10199-8C8C-4EB7-BC4B-7BA8F46DFA62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9018FF45-A606-4159-8905-8A3EC6B49F0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20053E87-562C-43DA-B88A-9E74EB9E97D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B80CCBDE-098A-4D00-ADE9-E9FFC354ECB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069F69A5-C018-49C3-835D-03CBAA46B35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8E4344C9-8C92-48AA-A0EA-20A66FD4B47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CB57A8AB-9C72-4A6A-88D1-7349F3A368C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DF6B27F1-BEFF-4C1D-A0C1-AC668A44675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CB072C7C-2117-4B1D-8C25-02182F02BAF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D4C53811-A7CC-49FD-B725-0AA12CD14FA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92DC6B9A-A4E5-4F66-A908-C73EB56844D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E1095AAD-89C0-4F16-BBB8-5AA48862C0A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889E0AA8-C38E-44AB-BEEA-3A5151D8BEC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2D339560-732C-45F6-8197-3B49DC19D90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443674C5-15DD-45E4-A26A-D6CDE57BDD4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BCB60171-5605-4ED9-B661-BCFBD71F5D5C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E117FDA3-065E-4430-87CB-FD13184E540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F82C2585-03D2-4BC7-8EDB-A78B574A928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F23DDCB5-E5AE-4A33-84AA-58562F3EB2DE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AB7A4544-F3F5-4CA9-B565-37737B14D2A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86DB6C80-587E-47D7-8641-121DEB14BF7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42E102B6-073E-4D84-A7CB-5A84F78AF63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0BA6A25F-DBF2-4A55-9BF2-29268D88F146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95677DFC-B468-46E0-A63C-00E278CEA27A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A848A38E-2D9D-4DA6-B68F-49B1F668F49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39C27252-2193-4724-8564-B419D519F4A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5061F37C-3579-4BE4-BB60-C94C7930E4B6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B5814076-164F-43CE-99B6-C5BA0F07B52E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F3015A11-83B0-49B8-BC64-2746A3D40C8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91F7C8BD-1DC5-4F58-B57F-D9D6F10A6FB9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172E62F0-B8AA-4D37-BDBA-A85A8DC7EECC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CBD777A5-CB46-4A82-846D-E8F995C9D0F0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6940D1E2-9E41-4DF8-BAEE-776BC49FDAC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3107588C-5688-4337-818F-3B284AC2A8A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DE068300-EB5C-4885-801C-4C0950C132FD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3CA1012A-BE0E-40D0-ADCE-F544033F2439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F7CC5969-5F2A-4D72-BDBC-AF58C12F017F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949CB69C-6262-4424-82A1-C4563D895A5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D68C8456-DAD9-47A4-91F7-D99047113B1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74EC0619-D209-4394-81C9-FF0473E8323A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8D405CCC-DC6F-485A-B5C9-536F3F1D479F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4CCE5ECD-B91E-4421-B34D-54BCDE4514D9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88D9B8DA-649B-4149-8369-3849BB7C9017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1B27C50E-B3C7-4ABB-994C-A41054F10F00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53B971E3-D33F-4501-8665-73ADF7452B24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03D9A0FE-159E-4B44-85D1-E5B216A790B2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5BF5B830-36A7-42A8-B5E7-33A0EF9D547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21C112B0-A122-4B01-96A0-0FDDE878AC2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F01ACBE2-6CF8-41E5-9D39-3DD8B7D64C71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F7BDABA1-807B-46A5-8C7F-F3023DF3B56C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059ED3B8-767D-45B8-A8EF-36A4FCA70DF7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ADBF0522-D60A-420C-8114-B72E40C25FE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F92D1B17-F123-4ABE-8B15-7426A5ED15F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494CE9E5-0549-4D62-BB23-241155CC068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8E12C210-D3FB-4CF5-8E5F-3A457A04F7B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EBE32DEF-1F72-4D44-A6B6-684E9E00F500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A9EC64C9-2F40-4C12-9BD4-2B063728C1D9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C999F4A6-8374-403F-8C74-3938DCED655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B786D395-A34D-4C8F-84FF-639FDCD5031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8973778F-49C5-4E7C-A82B-04712BF62B97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8A1B0584-009E-452C-98FA-985FA2F8AC4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51F01C97-D220-4797-A7EF-55E7CAE781CF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DE3B2839-7B87-4254-A8E0-87FE4C9DA58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40DC601B-9227-4F1D-826B-63142DA70C76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2753DC0C-4E65-4A21-BC2F-158695362099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F089768E-6BA1-4744-8FB3-4EE3C2AB82E9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ABB7574D-4769-477D-8DEA-0E35EECE65F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A4201E67-9B68-4A85-AAEE-4EA660F2F4F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0FE10629-B8C3-4C67-BF22-646CB5FAF9E2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D221F102-408F-4E83-B2C1-B114740B245A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B4CE674A-BD5A-4A56-8993-EAB058C7712D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1A38000B-9C54-4B19-B544-1BEC080BEEEB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62691960-6F3B-4E3E-B0F6-678D7B30EBE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78BB06E2-73C9-4210-A74D-800B37BF3B2A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0BD121A0-CB50-43D5-839B-94B09FB1FC1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7791285D-0C0E-4185-A458-1C2CC408825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BD197247-8AE7-4F51-B4F1-FF2EA0C06956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865BC661-4B07-4244-9D42-2227A7281703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B977E3C9-048A-4D03-9872-09E264D3BA5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C2D87CCC-679C-484F-9680-CC539BBEF31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01F3A9B2-3BEA-4AA9-98FC-C6AA07157B7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FCBB020F-0FC3-4215-962E-94B243522A54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CC4263DA-94BA-4433-9486-4B68ADAE5AC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78582EF2-567C-4202-9C12-F28C749F3626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ED8E046B-98B7-4DCA-836A-F77AA9CA27A2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3EE69CB2-F10E-48A3-9946-4721A5396978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2E002478-9D22-4EA4-92B4-2403A597BA15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A5D60117-C383-43FF-A0BA-16F56FDD7DE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516B1593-C9EC-451A-9AE9-CC45F5CAB81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7B7B591F-E778-4443-A42A-380D8DA3FE90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672AF451-13E1-4917-AA70-AD2A7F7CFED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A45D236C-BFF8-4A9A-B1FE-140D17A87302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D982EFDB-2671-43C0-8E53-1CD6331862B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7173C9F5-5239-4B71-8328-20D57C933DE7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2799192F-AB98-44DB-BC8A-DA1036C84CF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C95B34B8-39B6-43EB-A889-763E086EECBC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9BAB2E21-A47F-4AD9-884A-7CFD074B46E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D32FEF3F-5F0E-433A-A515-0AF1784410C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A9F8971C-AB42-4999-B66C-7DD51CEDCBB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C93FD059-E564-47EE-A662-78B0188F1E4A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DD57EDCE-6B01-43B7-AAE2-4EF862C67F53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2E54CE80-2146-4A58-8781-0E8CD51DEA2F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38369D7A-356E-4C8B-81BD-708815AD8DE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35A24012-E730-4517-8A25-9EC664AA22F4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7AF3EB2C-0FF1-4CA2-944F-DAF8761CC83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9536E9EC-0857-4F04-9B62-675A232EA8CB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8A81E03D-486C-4C8C-9EB8-277AD5161F65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5B3D49A0-2831-4201-90E7-A5C3CF5ED89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8603CF71-9521-41BC-96E8-F981A70E3AD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B5FACF3E-5F64-4EF6-975B-125EE91AFBCC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A9780C7F-16C1-43EF-BD9E-7FBFAA2F2134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06EF2207-E91B-4416-9192-86A083195CE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C812DC76-7A2C-4714-8313-12840784D55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EB00EEFB-F544-4258-A485-40B61459620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6C259B47-68E6-43CF-B807-01CD00819304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A35638A4-D204-447A-BB06-D2258BDA8DF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2AA12B8E-032A-4947-BE25-07A2E698285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CD60987B-6463-4034-90B4-2D532FA3964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0FBDB9B1-A390-4AD8-A243-340B54BE7791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3037C102-CA3D-48AA-9C7A-16FEB4D1138F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F89FE171-72EB-47E4-A44B-F74A11E74B9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FAE6E3FF-DC25-473D-B4C2-70463C1AC0E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47660298-22ED-4275-B5F1-76B0B35E67A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6601BC05-BE12-4D78-8720-55769598491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E21C79C1-AD15-4C9A-A9D2-7C7206A8B358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3314141B-7D07-4A90-BEF3-0A415EB6871C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9D428715-712E-4C20-A325-0B1EEA1D4DB4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BA802DE2-5711-4DEC-9162-67A110F4465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FCEE4FBF-963C-4054-814A-0608EFC0A11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3125BB9C-8BCD-47BF-8956-53225F050979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A0B7EC55-A534-433E-AC7A-31752E7781E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AA9D07B5-9F1C-4208-8C78-EEFAFD2D9FE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AA92F48F-F776-4534-A27E-84346ED3B9F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43080054-1B67-4DDB-B6F9-00B5BDED085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68A7FB9B-1AE3-4085-8FD6-12D6B24682F8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421AE232-A102-467A-90E7-736C7A5C65A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E633BA5D-35DA-49AD-B9ED-501122D7D5B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4444C878-D199-4057-B241-C304DFA312F4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3D8A5D4C-4394-4C4D-ACD6-74FD13880857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0C22061D-7D96-4B17-826A-4C6430FBEA3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79B406A7-476A-46AE-8CC5-B9C46C9EBE32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B1092BB2-9E77-4986-A3B0-0CCD1D071588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EA663894-80F9-4BCD-AE89-32F5B0677012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D386AACF-DDDD-4868-B066-FFDDD7A23E25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5A2C9C16-1A0E-41DD-BBDB-FA9FDCF1ADE4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05053E2C-BBEB-4F13-AAA5-63FE0448662C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7AC02C72-9BEC-4D44-8E5B-05EAADB02E33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1C5FD732-25A7-4F49-81AA-A916F04D0E31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5795A3ED-855A-4EAC-8DB2-B561AF4B239B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22448941-72BA-4A03-AF6B-7CF8EEF6E54E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38E420A0-310D-4D4E-800F-B4C4B59CA4B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4AA695C8-6B22-4E0D-9036-FF0DEF474D61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11F2B2B6-7193-47D8-B3BD-33AAAF4405A1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44F8C5A5-F79F-462A-A150-96573A5F3DD5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51013812-E37D-4713-8002-2EF9E23ECC7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4FC2396E-8166-496E-99DA-E54AB3CF4ABF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3124FF51-1369-48BA-8809-532519BF641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ECF036E8-84F2-4BAC-9232-850FF909F2A0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2A4668E6-7729-4BF3-9735-87E865B2C9A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505E12D9-98C1-4DA9-A8A7-A976DA22E166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90800BD6-535A-4FFD-A8CB-8FE6A624F4B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1B384B43-42F2-49E8-BD23-85707551393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7B3405DC-3AB6-4C5E-95D5-169A3C677C7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FB3BF3B2-C64A-4359-BB83-49710EBD398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D55B55A9-0224-499A-8256-FD3D7C8109D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6BF48AD2-ADFD-4C46-9098-D73224E5B22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250482EE-92BA-45D3-991D-61D3566B14E7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44E1701F-956C-4A45-BBB1-35E0CCC38822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B032CA1B-C9E1-4999-916F-7BCF84C6F08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FD7CA548-D6F0-4282-803F-285B1291175F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3F4498A3-6EAC-41ED-B29A-D6540A26C0A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04D9001E-EB39-4EAE-9258-C0B7EA8E176D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009D085A-AA16-46E1-B0A9-7044B451A26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A8F18AB3-BBB7-49F4-826A-14B8D892778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3AE1909F-4DB5-4520-B7DC-F30F483B350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D1BF7700-F7F9-42D1-93BB-7B6E6EFCA08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41F8F68B-46B7-4D51-A5DE-7254D2B0944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84F5BA47-FCA0-4D0E-BCDE-E9FEF0FC7FF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3FE87F6D-64B3-4BB0-A7D1-2C9DB1E8055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DB0CD031-5659-4655-A512-6733687991D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58F7B27B-380A-430D-8908-F913FB8965E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0A79C035-AAF9-4355-BD95-0F9FF396D28A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BE39ADBC-EC72-4E16-A65A-8531F8BB527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9351FA8E-EC95-4137-901A-0CE1DFC7744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EF0FF8AB-B2D0-45B1-B903-679B6EBE155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335ED250-C52C-424C-9931-0B674EFF59D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F7C842EB-851B-4EA7-A7F8-DFDFBE3AB4DA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A66880A5-3231-4376-BF5A-9E92E0B46B5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6F1E9796-3E31-4804-B1AA-C1A3BD8E4FB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CF1093C3-B6CE-4A84-A3C7-34F455B497ED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746AE474-7087-4C4A-812D-ABCDE5C5312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00F358D1-B6C5-4FDC-B169-7DB51D05498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2C919E0C-72A7-48EB-9ECF-4A26C48E357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F691EE16-DA45-4B7D-B7CB-58EC0F8CB6C8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9B040A0A-58AD-4BC4-970E-2ED2702F854D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5C58451B-51A3-4C52-AEEC-672BD9AB66C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EC3D48FC-2F13-4DA4-BA83-C81CA8FE67F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DFD30894-E66A-4936-9352-5A55E9300BC8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705DDB17-AB53-4089-BEC7-BFBAE18073DC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DEF6B844-D4F9-49A1-81B8-7102447CC6C5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6F1C1674-81AC-4194-9122-5A7B6CD6DADA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F98A911D-8407-453E-B89D-2836F87C2B3B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A971DD20-D49E-435E-B258-82B3B312425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51115F74-0C50-4B7E-98D2-BDFB24EDDCF2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ED708DF4-198A-45D8-94F2-4224FEEF43A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FD498E7E-D1D3-4FBD-AA3C-49E67CBDBD49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C21B774D-9BF2-4992-858C-0BAB3DC46F90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92CC0B17-282E-4774-BEB5-874B930A8E83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742D198C-E2D8-428C-A580-F384094FD80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1797135F-920B-4364-BC57-3CAEC34A41F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D2AA7856-BFAE-4260-BE81-4D7957D67B4C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69F5C9A1-02D5-4DE1-87B2-67BDBF7C164B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7449C6EB-7862-4721-A81C-C6F216925B5A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49B76FEF-147C-423D-80F4-62170200BAD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62C45D48-29B4-4F00-8C8C-E2A87BC40A7C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37F4B32B-4235-41B0-A461-D942BE1A7C42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99044F50-BE9D-42A6-864F-E0513AED9C9C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13490ABA-EAD5-4FE7-BF43-BAA90B50661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2C0B6CFF-9189-4B19-AE57-C541D47414D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52AC3278-3F77-431A-BD3C-2EA3BCBD072C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00985E4C-E447-47D4-B137-6C99908E96C9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C3448A53-9D50-4DF7-802E-77D1E7A817EB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987A6310-60D0-4EE4-9BF8-C30E3237DF4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85E848FA-3E52-458E-B763-509846E36AD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1330B0A7-D4D2-4890-AD3E-605306A03E8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30F5E286-968B-4C57-BDEB-5BD0BDD5945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C48B17C2-02CC-468A-A318-1C6B00B0A8B5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300DF607-B1F8-4768-B3B9-5ECBA3A1A10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820F4387-C8C1-4423-9723-8787A7CBCCC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83BABEE7-F2B8-4F5D-8F0C-79348993F8C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588784B1-566B-4624-AD2D-D051FB6D1EF4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14C25ACC-4A00-4003-AC34-6376C97CBE6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231A5CD1-C743-4DB6-A47B-7FF3623DAAE5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EF10D794-E9C2-4E32-BF2C-D78FEA06D83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74D983FD-FB5C-4AFA-BFAD-EC83E79FEA62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19939196-805F-4973-9BA4-165B751C6C8C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092C6A00-1C9D-4B2C-B0C2-76155010722C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33B88DA5-501A-464E-8B05-6FBAB45E905C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D36413BA-DFD2-411F-9422-18D1BE2A504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EEE6C40E-EE1D-4965-8296-4922769AAC08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8079C55A-9D26-49BE-A160-CD9993D06770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4893FCA9-5CC4-415A-B8D1-779AAD2C7B2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2680ACC1-BBF6-461B-AAE0-94CF098FDC6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24715DC2-184A-41F1-B025-FEC5D4CF35A9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10189931-22FD-4780-9977-B1A2CEF23B3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384DE2DA-67B3-4B21-B356-5A6A053CF3B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57CBBBED-0C8F-4C79-9D60-1B2FD569F0A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5FE2D4BE-DD41-46BE-9A12-1360365F40EA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F4F40D09-65D6-4CA2-8291-CA269870B5B5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DA99D140-2D94-4F18-8C53-447537B7219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3DC4F757-CDA4-45C7-B130-88C6074DB51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C1DCC776-8FAC-4EDA-8A96-47EC51FE94E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89FC2685-9CE3-4767-8AF2-F3AF0C9F1508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C3D959B5-573E-4281-9A19-6F6DEA964B86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DE43555F-F1FB-4A5D-914F-4FE0F8C4020F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C61FD620-B59C-40DF-8662-6C1414A05331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BE84EA00-341D-4CD9-8301-41C66B57F0BF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9D06D63C-31A2-414C-B941-3A223EC3B213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3688EDE6-20B4-4852-8957-0862839C180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6817BB2F-C1ED-4BA6-BCA7-0BFC832423E1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D964C099-5CED-4940-9325-DDF65BE91AA6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2BE459A5-6EF0-4D3E-A59B-97F45ED3044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72537A14-771A-4CD7-A69F-6C67EF1E629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3B4C0F6B-7D70-4545-9A1B-D620D19F8A1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7BACE3E9-085C-40CC-8437-B3456D38181B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F188D0C0-52BB-4874-B118-0790380B9AE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8D3916A9-9E8B-4D31-9056-538D0350374A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7E08DC01-A894-4124-9CA2-D847ADBE4AB1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AC6830B7-B018-4AC3-866F-8BD9D915250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E1DAA6CC-1023-45AF-BA86-BE6EC2B1AEC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6667745C-6402-4A8B-817C-C9D89AE660CE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036C60CA-A3B3-4BD7-8559-D139492187B8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2E596B63-DFC6-4F76-888B-71F5CA61AE0B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58443FFB-9017-481B-A21D-861EAF3F7AF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D6EE8FEB-0AA4-4991-99C4-3EEB14EAB51B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F55979E5-C684-4AA8-BA1F-43FF8E97F13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E7CB6AC5-0E41-486B-9BAB-A02ACC1B9BCC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9E8C1E2F-7727-413C-9441-8599C7B1AB5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F34D26AB-664F-4E3D-884C-29BF5D915E6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D453FA2C-B791-49A2-9958-1A7C44FAFFC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E9C5D459-FE9F-40F7-BE31-596E51663A9B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3CCCDA0A-581D-4AB5-A6A9-B37CCBC508CC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7DCD244F-B750-4D83-88CD-F8CBD3600F9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5BE947D9-9F86-4BED-BBE2-7D08679750D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0C79C7C8-14AD-45BF-9F5E-EE6ABDBAEC9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15B46936-EBBD-439A-A98C-442E3A89638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8A73E086-4476-4CBE-8E68-A2BFCD37D35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D2433A0B-6FBD-4C5C-8BFE-C383EC5AACC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0D8B5FB0-9405-4BBC-B886-A38CABDF630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2E140FCE-202A-45F8-9555-923453E23CED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AEEDBE43-8AE8-4759-830D-57CC2740D886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7D2B7692-6309-4FAF-891E-93AA28552F5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CAD8ECEF-2907-4C35-98B0-BF681F66FFC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22235D1A-39CD-4FE7-90CB-276B8624864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D8E14E4E-4FBD-4B62-8253-E426232E29B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A3768511-50F6-4BCC-9833-D1852AEEF394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F6004261-70E1-4C2B-8884-EF393277899F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22CEC51A-1496-4768-A918-731B52583964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CC95EE8D-0D39-49F2-B927-FFB37E2195D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56AB9277-EB2F-4018-8B6E-CB8C0E7ACC5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420EF958-5F1B-423A-926D-E3CB3F61DC0F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601AD8B0-EBED-46DD-A4B8-907EAA52177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ED17D521-6A6B-4AF8-867E-7185D5FE1A1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1393CAB9-1B9B-403A-953A-131FBECF070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81056A3B-707C-4691-914F-3AB34E860FC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F522BA54-0254-4C6B-B317-1991AD6AB604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E588CEF9-92EB-4EC3-AA53-AC68B2971B7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BA83216C-0F0F-491E-8278-3673807659F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AC24A3E3-31D3-4767-89F1-E4117F70AE7C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B683D38C-4910-4594-A999-137BEBB201AD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5CF6FFCF-D6DC-4036-AC70-6CC22F5D79CD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88B838A0-C13C-427F-B07D-79164E212F9F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FC34B40B-DAD2-4D34-AC45-F2B58B305705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E50F4CDA-745D-49B9-92D5-557E8E876E81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889AFA3E-7257-4F4C-9317-11B9D355D0B1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32AF22C5-6E07-4A47-A142-D2365DB88D44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12A4542F-B807-41D1-BB51-DC91FE81018D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694088A4-21BF-467A-AF45-1052AB125408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7905C00A-5093-4A46-ABEE-855477CFFBE8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88C2F845-D5CA-4A27-8D87-9317734E6387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60B7155C-E644-4FDD-9642-9179102FFBA7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6055AE72-4DD7-4BCA-8B50-54D2133FAD2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31BAAE95-D82A-4597-A528-742F9178208E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2048ED46-9B49-4798-AFDA-6AB02E3644E4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FD57D241-1948-401F-96FC-F92C70030781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F8E90541-2037-402E-94E5-7934B02F8CF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C7D1A319-805D-4D02-8784-CB4D97DD9E91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06CA5F5C-6676-4C40-8F49-C41616B5CEB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0EFA03BA-6CED-4133-B573-B008E050B157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C662006D-CCD2-4345-B46D-C58E0B24E55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4A695DF5-87FA-44DA-B89B-5D03279C8E96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A3F84101-88D9-425D-B6D5-18114C8942C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675EEA88-C493-40AA-8E17-6EB04CFBBFA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8AF4CBC1-96A4-4166-9F24-1FCABCE74FC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315765B6-C91E-4103-B125-FCB8A6B6BE5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C88893D7-FFD4-4AF5-AA99-86821621CBD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4B543B29-290C-46DB-8AF9-16FD7B3D5E0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9940491C-08D8-42FF-9F0D-F3C2ED5ACC9D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E3ADD8B3-B9A8-4660-9D16-45AA676D87F3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0A2483AF-D815-40DD-BF3A-12FDCA73B59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EDEC5D69-6B1A-4D32-AE8C-3A5EB5FC4F06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FA6C5979-85AF-4FB9-8BE5-ABD7FDC288A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21FCC450-9351-4D65-95B5-B3956810C52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98F9E1EE-B7DF-4B47-84B7-C6550C7F17A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7483EC03-95DB-4483-96CB-E448C9BDD7C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A8CA1FF7-0742-4633-A93E-D1756C564AB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2DCC4C62-5243-493D-AE65-CCFD823385B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ED3E4968-E718-4EF2-B689-0E7AD2F1628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D2CE7FBC-6988-4310-8298-920EB46D705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7FA8C044-F8D8-4369-AE61-096445C06589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781851FE-85BE-4092-9EB7-C68BE517E30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88994630-9093-4C1A-A771-A135A4DBC10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729BD429-11E6-4E99-AA7D-BB46FF6DF4C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66A18024-F960-435B-B5C8-5F9DE320DEE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B415BB14-DB5D-41F2-B79B-ACBAA4967E3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AB5F2FBA-9E10-4298-9883-E5E78886E20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3A8E80E9-5735-42A5-B1F4-50FC2CB8163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E7B0DAA4-0363-4E4B-BE8C-C065C1BFD862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09AD4662-C193-408E-B5D2-77F400FD952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DD3FD2FB-C19D-4EF7-887A-F9CA73C017C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403D6640-5DB9-47BF-A9B8-23A7EB9771C8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E6005A87-49DE-43AE-87E0-6321C276197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7C351B7F-CF66-46F7-A4D7-C5F1599A609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12C9E564-62C4-4025-BB87-68C10CDFD6F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2721647F-1881-40E3-A34F-C57B0BFDFDF7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1EC05F32-101E-4A86-AB65-6C642E9471ED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5B5F2726-CB68-4A1C-9D2F-9067BD28DD9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F3E93229-EB14-4512-BEB8-B2BCF3648D59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ABB1A6F7-57E2-431B-B51D-4E181201D723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9248D7EA-0244-4EFE-95D8-8C7FAFEFEDAC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42E2CD3A-F45F-4E07-AD07-9C8B4E09C553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5DF689CE-DCD6-47CA-9389-7434EA9FD146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AF317125-124A-403C-B33D-B8EFAD8D162D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995EC994-E7D2-44F2-AC03-C88AED215C7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99EE1EB1-5AA8-4859-8F16-62C92DD976F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C7F522BF-CDB9-4494-BA1A-3FE88AAC3F4E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128EF578-8003-40B0-AE55-A3A2AF362675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4DC5AF50-6254-47BD-BFC4-4D1D03AAE255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65576452-3AA3-4BD4-AD66-66363FD3F352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B4339306-3511-40AF-8508-A6D7418DF3F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1754DDFD-2A2B-4C50-80CD-CD64BB5C02E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98951C15-93E9-48CE-9947-93A959372DB2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018A46E8-4F75-4155-9E03-252BDFDA9E09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1E4760F4-31A5-458C-872D-8004A228FCEA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463C5D75-DEF2-49B1-B9CD-EE7F68655988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8D1601F2-8521-44F4-868E-46B14BE9B4B3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B04035A3-4C63-4FA0-8F1A-AB7445DFA9B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1C9382BC-86D1-44E7-A846-9D48B8BCAD87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382A8865-5BDC-4D9E-8F57-FA9EDCCC338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219EFEE0-C790-4999-B872-17EC361BCA5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006379A9-60DC-40D0-ABB6-4888CA085987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9EFBC2CD-D283-480C-82E9-2070F0C8F3B2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B542141B-1DF7-4B4E-A224-6FFE2A25AF6A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267B2E2D-FB95-4D11-BF0B-3DBB76075DF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F574D533-D886-4900-A220-32DE2424D44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F645D98A-7093-40F3-9252-58536E06B7B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F0E7BECD-AB9F-494F-9F4E-FD0146FD6C7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579F99FC-CF28-42AC-9822-60397511DE0E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DF76D297-54BB-4915-9632-E88492F30FA9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18E5A5A9-09B8-4B8D-9098-4EF96796C716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925D7891-1E27-4DD9-9484-5556C27CB4C2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89B81BA1-9BF4-462A-ADC2-60FC4ABE0C37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0D4B8AEB-FBE8-423B-BA41-6B3BE4C0CF2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26E4C892-2272-436A-B39F-3370184B8E22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B154533F-DBDD-42ED-B8A1-122D581B19D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8B2EA0DF-1B00-47CD-9493-4A462B0792FC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EF764996-A233-4D11-B81C-95913A810FDD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56634B7D-6568-4716-9F63-445116031D37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AB4E76CC-7053-46A7-B9AF-A411E44DC20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A78799E2-378E-4B37-A1C0-AD64088D3BE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55BCEE93-4E2A-451B-B46E-EC6CB05CFE67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671E3BB6-722F-4129-91C2-82770BE78FEA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CC0C9C72-9595-47D4-9F25-3DEBB295409C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ED7F6C1E-4A92-4DB5-A99A-6BE76EEAA0C4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D383B711-A0B1-4F0D-9472-74871CE0FC63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FE9AD953-F903-4ECE-A1A5-151F0CAB8FEE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70C3F8EC-183E-49D2-B6C2-441F8715B5A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BD4EB8E2-C53E-432E-A3CC-429C6541E0D1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3EB657BF-24C5-4C17-A440-C97D9E0E4000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62489803-983E-4CB0-87BF-C67CFF563133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4F0AB793-108C-47F8-BB89-90509E19041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4E4A6709-F52A-4EDF-8A26-D8E618A14318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A040D381-5638-4D2B-9A3A-4AC05298E1A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D3530569-3FBA-4AD2-B82D-DDA8AD0402B2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70403B70-073B-443E-970D-A2285029A038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F9CF4D87-8DEA-49CA-A445-0949BF0E102A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93FE1993-4765-4434-99CA-1E9AD3964A5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846B0BBC-42E7-490E-93F9-1DB0C4D271BE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5C3CFE13-6B73-47EF-88B0-E96C3554E90E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AAAF73F2-EEE8-40C1-9620-DFFB48E6B18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AAB03881-A050-41A7-83A3-A8FF08A2875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EABDC840-3F1F-4F76-9BF0-68198740E7B2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39914AD3-BA63-4163-BF7C-C883449EB19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53538F79-C7F9-4963-86A7-B8BDAD0202C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4822415C-1112-43F5-99F0-B87D9BA227A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F881B8E2-4FB0-4502-9B2E-7898AA3D7E2D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03CD455A-97DB-475A-AC88-F02449CCF54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ACB72B44-911F-47F2-888B-AA590A3638E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E48A4C04-DA52-4CA7-AC90-BF6D2F8B105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1433BD91-AD15-4D3A-B6F5-7C8C2060913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444FC38C-5552-4E8D-9299-763C832A4D8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85A8A7D2-5F19-45F8-8DD4-D63859BA56B0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A1BEBE32-7197-491E-8CE9-5E06EDB2AB36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F2D85108-CAC0-4AF5-8CF7-FD47D79477CF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13DB74BA-1740-4B18-BF43-07E28F00E72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CFDA1B7C-4B6A-462A-AD76-E402983CD3C1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586E43EE-81A7-4E45-B8D4-5969426197E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A4921D88-E090-41F5-8E89-4389FB073EF3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B90E81DB-7A1A-428E-971C-23EDD778904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106D579B-394F-413B-82B0-368B561B42A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6EFF841F-EFA2-4CFD-AECD-FBFA75D6EBE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74E6A5E5-1321-4868-9EBD-6EA21A3D702F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E1787DDB-D925-42E1-B6F8-2DB57E333A83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3B5B2E06-621C-4FAF-AB18-DD1BDA5B068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BA8B825D-BB82-4A67-A950-EF8FCEDD6F7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DFB75E03-8BD5-4EF9-AF5C-333553C92EF8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4D2C79CB-7C8A-4461-A42C-3931AC37E05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18D0AB6D-2336-46F3-9D31-88F84F1086A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96DD4A3F-F9DD-4C4D-A7BF-95CF0C922E0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F95C1E1C-08CD-4004-8DA3-A3DDD43B4D9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5E343583-A281-44BF-B65D-D44B666A7D03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2711059F-9530-43A0-A96C-618069EE79CF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968211A2-2A82-4A07-B6FF-3A7C6777DE1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B870B103-7B37-45F5-91F9-83742113859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B845FDD9-D13C-4FF0-BB09-0630F7667FB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E26810D1-8D0A-4257-A6D8-69B57294F0A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39B2D670-8308-4F2F-9C29-A39CA9913FC8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FD189694-0976-4F00-83F4-55BAF2C2BB7A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3F5B76BC-CC58-4795-B7ED-95742E2DF064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447492C3-9901-4B2B-B329-7BE2A7821A2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E1433BDE-83F7-455D-AE4A-91E3CBB5433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3257E6A5-D482-4B98-BB90-39E5F85E507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6D6BA112-55C7-450B-8282-816A60B4A0C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4BF8C9B0-7438-4DEC-A087-8B2F032DF36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C9900D50-8041-4FCB-8ECB-4FD2CB0876C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7268B9BA-E860-4C40-8784-E26AA1730D1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98F8DFDF-F3BA-4F30-975B-B525AC2F5B5A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4AAFD95A-468A-486B-B5E4-030A6AECA2A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E11B890F-C250-4E9E-A134-F37FE11BE9F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293E3C34-7787-4870-B6F9-EB808B77727D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0B55D42D-5EE4-4209-955B-A524EDA11FA9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0201FDF2-11D8-4750-9ADE-1ED21C63EC05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1CD96F75-3C61-44A3-A9F4-ECD1C7EB6BBF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68ECF628-D9B9-469F-B34A-748ADA1ABECF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255E435F-3D61-47B4-9D73-68D659C6E1C6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4CA25CA4-CC02-4B9D-AD28-8345A6A7B185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04716AD2-3AA0-4268-BFFC-0EC05CEE245C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173A6535-BC0E-4443-A8ED-3368DA64ED37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68F71474-F103-4120-81E0-AD56035F7148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25D8E374-B1F8-4288-81BE-38D5F0821615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CD6C8093-FABE-4972-9944-323B2A3B77DA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15A4BC40-C00A-460C-A4E0-BA2ECD74F410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97834072-E73D-4531-A4DB-A5A95D464FD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B0EDB70F-A017-4E29-8777-A9BBA5C0FC4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AE7D842E-0C7E-4D6A-A482-61B9C5B0DAAE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1644BB83-7E8F-4E96-A904-09E4AD040B8A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444F7E71-EE1A-4725-9CA1-2639A45808E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E2F53451-1BFD-4719-87AD-DB79E3D949B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0B5793C3-7368-4F4D-97AE-71B70525425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9DDB8813-AE13-4B7E-9A49-BCB9F4645E8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3C970D68-FBFA-4949-9F93-D153D20846E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1E1B39BC-3AAD-4F16-8F18-E0F587FD0A16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6DAAD42E-42E9-4F4E-A1EA-78DB7D73C1E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543C865A-5798-4E52-87DF-959530C406DF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F9C4204F-E4D4-429B-9B06-D5ECEB4D801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BB697080-A4F6-4C87-BDD2-0AEF8CEA69E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726942CB-3706-4603-8DA9-33626BAC060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30514B58-95EE-41F3-BA5F-AC166E57B83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C4260B76-0DAB-4752-9372-42DF86D58C6E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0C8A0453-3D0E-4AE5-8046-005AD33A094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22C12EEA-AA67-4AE6-A998-7936A5E3FC2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EA8966B0-843B-4084-9BAF-DC04B3A46016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6FAF66F6-0339-4D9F-A4A4-873A7D71CC8E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CD7D0CED-75C6-441F-950A-160F4472960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B000FD1C-AB94-4809-8AAE-62BCB91D114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B0A3AD72-1D61-4EED-AEF8-8747DE719C2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FCD8AB40-9C60-4813-AE49-A30420CF499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B38F0494-5313-4A95-A0A9-991D5D0A0F6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753C44C4-8829-4B47-AED4-0735270D426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539E115F-BD62-42B1-8880-170AADE785D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661B9194-AD99-4AD4-9066-CADF23ECEBC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34121508-0528-4E14-8B20-BC976BDAD25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1347BF45-1967-4792-8DE4-FF5B031F530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0D92B0D4-E2A5-4371-B484-394EB320B11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C156C2A2-4010-4FEF-8174-2906B87A8A9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874E8DFD-56D5-4442-89C8-42376BA0A0E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92C66A56-4428-4B8E-8BF4-8BAD4DC55EE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43ECFFDD-CB63-4C94-B0E3-BF04D0AD4E3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2166D48B-D4B0-4C8C-82A3-2D6BB31BCD27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64807CD4-6F02-471D-BBB9-4E9C685AFC9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E12CE23B-9A0C-4C42-A7AF-64BB449F126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AC1D7F28-A897-483F-B474-C2145E08A3F4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1938D589-6FA4-4E4F-953A-177ABE2F9EE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AB19E1A7-CD91-4640-AFCE-6CDC598189D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3EE3B818-DC06-46CD-97AB-DF55734C929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C7DCCA3A-E926-4947-A2B7-CF4B1F4B5DA4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91D71707-863C-4FDC-B0EE-8AEF907D96DC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5C850713-949A-42A1-9B87-8AD85139056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92DDEF14-E59F-4829-B108-CF93C22FD28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1447DA4D-8967-42CE-B906-19C61D03094C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73C169C1-F054-420A-8442-BCB896DE043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3D9EEA8A-BFB4-4C1B-A015-C8093358596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34E96506-03CA-4ED5-ACC3-867BAB510563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A34FA7D8-5617-4205-BB54-9386A144C081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600C12B6-CA94-403B-A4FA-92BF2B1CC1E9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D4957655-C393-4B44-B7A3-86A78835863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9B12149F-E834-4342-A8F5-BF426D40DCA6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4C5CD644-6CAE-4CF5-8429-8D7DDFC4D69F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CEB81448-221A-4D87-A7AB-C766F7613635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89244D7B-3F3D-471E-A790-CDFEAE3E3241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6C994668-401D-471C-B9A3-ACFD3B9B140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FD9DCAF7-DE8F-43AA-A69A-9B1DBF589B8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B6432795-997E-4FB0-B32C-1DC6C04DFB8C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D761FCA0-9E27-482D-B306-00B9B844F171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32C86327-D610-4ADD-B4EA-49159D7C50A8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41CB212F-0B6F-431F-9FE5-012689E8B807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8FE66E43-9017-4427-BEBD-C19B4B9F574C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A810E5CA-E672-4844-AB89-DE4C898CB997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75ADEEBD-C155-4A2C-BDCE-8849281602CF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BCAAA5C0-C19A-4C3F-A5E1-0F1D489EF0E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DD559599-006D-447A-83BA-2198B397F1E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D3403070-8374-4522-A43B-1A4F4A81A4D4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31A8E70B-BA6C-40F4-8655-582ECBDD07D8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40FBE21F-08C2-4BD7-9FBF-175C2F9F023D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45B9906E-DF3D-46B8-B1FB-040314297C7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0B31CEDB-34B9-4031-8193-AFD07111E60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D3939C82-1808-47E8-9C70-00D20915E0A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DE8285B8-861D-465C-8E15-2A838140908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2E49C035-C901-49CA-BAB8-EA8FF01D527F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541849E1-17EC-4C1D-9DAD-5563DE348C06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E44FBAA2-1767-4723-9AD3-2F828F594905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1B74A5C6-9B97-4757-A5B9-5C6F2BB5B08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8C5E84B6-C704-4D43-BDF4-F4AC741944AF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F13DB3D4-485B-4A79-ABB2-BA397D8EF7C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34BB30B2-66F8-4A6B-ACB6-2A95A538BAE8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24635F75-0632-4D25-BA1D-B594D293AEC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61F4583C-B28C-49BF-B8CA-0E926F89E90F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75D5853D-F84F-474D-8D95-DF0DA494DEFF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3C826EAF-61A6-4F7F-A4F2-9305B40D6C4D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34E142D7-2125-4086-A9F6-BFD04C4B441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8DDDE26C-2F88-4C99-B83D-18AF2416E322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51CDF085-E05E-4D93-B6FC-F53A9186CD8D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B5375FBE-CDCE-4CEF-AFA9-7DB121E17389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5EA98467-021A-4572-94DD-4E48F501C79D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755CF49C-4024-412B-A4BC-947011CA0A43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349FEDA8-6CB2-4618-AA45-EE82CA686684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FC594EBA-9FE3-45AF-8329-929317B542A5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CDDC53F1-FD35-46BA-9254-C9BC7CDCA87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E213CE72-7076-447A-9854-331AE5F06422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F5203A40-5BF7-41C7-8D9D-F4471C5F5979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88E5E428-49A2-4D27-96DB-501F703DD8B9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F0E5D8D5-7484-4F6B-81ED-476C2F0DEE6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E314C101-99C6-4706-8274-5528E8ABC03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0B2E2A90-F226-4B8F-9C6A-956E821F436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3C01C143-3E4F-4D56-96BA-8AA78379E83C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4DAF5717-12DC-42BA-B112-4F59638695A4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C2E64276-1F89-4885-BEF5-859F3ABE6728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21EE4D56-425E-4018-8F2C-7519F58AB080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E507C64D-EF1F-43BF-88AF-68170F6DF9E0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19DF512D-E52B-4D0B-AF1B-85E7D46AF8B8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2F185B51-B1C0-4AFA-976E-58F8B7EE0C6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5D727DC5-EB58-4598-981F-2665A393A3A0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BC3C7679-F59E-4E96-95C6-E1FA4D51682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E3F3EEE9-9891-44EC-B1E6-B695A447E7C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492EF009-DC4A-448F-A811-EA65120C04C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03F09EAA-0FA3-45E1-AAC7-CA2AC2BB1A6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4B180CBB-CD74-4AF9-A8B9-7C90D027A0E4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9BC7D35D-678D-44A1-81EB-3F08BCF0187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66137493-4A4A-4FA0-9FFE-48BDC494DD31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2E2A2D61-760C-4B82-AFA7-5A99FDD1B726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0AE13541-3D8F-4A62-BD6F-FDEF3987B6C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959689D4-E216-417E-96D2-8311641540B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B31A9112-EB0F-4260-BA3E-6B268DA979CC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AB25A70C-6907-4BBF-958B-25AEC8B00B71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E011F813-67E3-4F50-A488-E4B13783BC1F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3100AEB0-6C13-4215-9E2A-436DB0B6B40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0F414A42-15F9-4E89-BCEE-3A3745C2842A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449A6A91-09D8-4D83-B023-E779B05A0D7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220A3F09-91AE-468E-861E-7FDB920D309E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BCE23355-3C39-449E-BB9D-8E0A7A33BEAA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AD9C0922-233B-459B-812D-11774E7AA01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E1D9EF56-F425-41F4-AA2D-B6A24501972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B5C9AC9D-8F11-4D56-8CEB-84F8D199BD1C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D71167A0-E6E8-493E-8809-0F28BFBE8595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0E28A052-2F1B-4D31-8047-1AAE14EA7E5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B7EEDD01-A0AC-4D16-965D-35FFB21352E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E74C06D0-9225-4523-ACEE-6D9C489AB99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2B13E6BC-0A93-4313-9FFB-980F31D0C649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56D3B090-B2EB-4EE1-AEB8-4A981A3AF6C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B1C9C7B5-C274-42DC-908F-95EC22A02B8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DB7C8BC8-0592-410D-964C-92D6E134A56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059DCFFD-030B-49FD-A69A-E55E9760F14A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8049E423-115B-4939-AE17-184E155A5031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1440C3F0-F6B3-4778-A0A4-08A45587612F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D157FFA5-7574-425C-A0B2-9221428BA58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5B324FBF-2B15-44E2-9939-B1B8483C414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461AD96D-43DF-497C-A672-410AF9139F2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2381FEA4-A97D-4E8E-85D0-93D799BA2A5C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D9DA1134-20B2-447C-92BB-D4F81E4EE73A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37AF774C-21A9-4EAF-AB9B-89344A98B2D0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7096BFA5-1983-4015-BF10-064902032A6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67C73932-FEB2-423A-B4E6-2BE044DE08E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57FA06F4-CF89-4F3E-A5C2-6E4BD6F19960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11B8395E-4B33-4EE1-A472-C82A9223022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0BA3F0AC-AD9D-45ED-92B7-E42F6A34A56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36F4BA23-BBC9-4E48-B39D-060573A4B9B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DF2F33A8-04A9-436B-92B2-52B8B12498F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DD816677-CC3D-4CB5-A77E-A03E799AFC89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3F5F228B-1890-4B6A-B227-5472F67BBC6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A8D893E3-2071-42A6-A9B1-A66A01CEF09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BDE8F24C-68C1-4379-9389-4DE0005474D6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27E7990B-FDC5-4B20-9D37-7CE3126BE0D2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40FA7664-71BD-45BC-BB43-2DAFD57A387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63DB4E50-4316-4482-8B83-D22D2C729ADF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33393DDA-CB37-4E6E-B222-A137DCCA7A44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BEC923F3-769E-4C92-A31C-588F4987A8CE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C4B20CF5-3A3E-40A2-A99E-884DFA67004C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BA523362-29A3-4AB6-8115-523AAB0909C1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37F63E68-72A8-4EA2-AC34-07F762836C9E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3F4F1014-F273-4549-AFCE-BC42E4CD0665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42141BC5-0345-4B5E-A0C3-8EC2C22BF524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E2D9B5BE-E950-448E-802A-B4F521C6E38E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8B3FDD11-4A77-4666-8389-5DEF08BCD37F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AB2DE795-DE40-4AE8-A4E7-8BBD57DCFBA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EF0B48D1-9878-421A-8ACA-B029C521D883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F91D0B54-D9AB-4889-8991-CD9BB91433F4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D2E90E1B-C554-4D97-8BA4-A81B8C94B73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10B26815-70E8-4D2F-9101-C741B76FE54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82944272-9053-4624-9288-8D6F73EC370E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648847CF-A557-4B09-BF8F-41EB09B1586F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A8B11672-19BD-4957-AF5A-EBD4B58D67A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1CED5291-F69F-43F8-9A9D-70EE9304AB4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54F95309-784C-4D1F-BC3D-450CB9D61E5B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C803EA7C-4818-45E5-AC4B-748F9FE742C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D8B631ED-2BBF-4AEA-8393-B975A2D5AA8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2845CD14-F0D2-4B3C-A988-4EB0EED12AB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754DA3C3-DFE5-432F-B5BF-75D4041F421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1EAC9D00-50E1-4D8B-8655-395F5126646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F42B0EDE-A5C9-4791-A91B-033C003725D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175323E5-AD3D-4EE5-B38E-AB7E5C4C85DC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1EF8770A-57BD-4F8B-A0C5-CB73B5F4670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CA760882-43A4-402B-B058-24005FD03CB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448DC570-E073-49D8-811D-25513FB2F8F0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73A78BD2-40B3-473F-82FE-3B47C4112BB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4CC3C425-A101-48E2-9CCC-18B9C114A80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83859FE2-8276-4E60-9F96-92FC26714E5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081B7CAA-5F6E-4A10-A805-6A7A912DF38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9FFD3FC5-3544-420E-80CE-FBFA187AD45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93BF1CA5-8B98-4265-B9AC-E89F5C71F3C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E825A39D-845E-402C-A467-78761418FBB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F92C6026-3C1F-47A1-B3C1-325017C58A7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451080D1-EEC9-4711-9E1F-BE98F260820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FE4C880B-41CA-4CCE-ABAA-569B7D4097C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9EB2D523-AC8A-4F61-BAE2-26BB79A10A1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4A4951AD-282B-4A13-9EEB-8881EDD53A1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D895565A-FF32-478B-991A-07CE95FD5B1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47436466-8E55-45E0-BEDB-1D796B99968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7173CAC8-DCE7-40F6-AC45-4D25C7B6407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BA223E6D-A96D-4B98-BF79-404EB38AA1C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9A806060-E0CB-433E-A7EC-8B1242CA9F4D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F4C1F9D0-7618-42BF-B5A2-666D4735FB4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7017F627-01B4-4123-A0D4-4AF939234A7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83DCCE35-B73A-4332-BF87-B1F8C2A1DFA9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656B8D6E-5394-474D-AC17-C992B512324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17323D3C-0385-4CE4-84BC-1702DEC2D40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391FE12D-CDCC-476F-B59B-0B15AA433C0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8BFACE91-3D64-4379-BDA5-95649ACB3948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EB2A0CDB-4F51-4045-9A83-8C9023FF9710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AD8EBC11-46A9-4252-8442-14F86D976A0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348E2A34-28D7-4EC3-9236-91EC5B0EF5B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73DEA5E5-0E34-4677-BE49-786FA26FB40A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F481351B-9152-442B-8012-905816D94580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9013DE8B-4557-415D-9DD2-E1A287ABBD56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AE231320-00CC-4FB7-BF51-F24D06C2780B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3258D815-6815-41B6-851E-2413D093A26B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B51F539A-0B7F-4BAD-ACC2-617C3319121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A4B9C003-A747-4585-BF75-7EB6E91241E5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A89BFC60-F65F-47EF-ACB2-34CF7A8B806E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3B7551E7-7E50-4E28-91F7-7C1C229AC760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928659B9-5942-44F8-9B85-019F26A59D3E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C9EF5F90-2407-4EF5-A895-401BEF00D772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0C1F6D40-F18F-4862-8FCD-071650DD550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BE92C03F-3ECA-4A4B-B1A5-29743B121DA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AEEF8F9A-4F80-4B83-A98D-5E132CE403D7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AEE96D4C-C108-4A2C-981D-40ECF00F795C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6A0BA0CC-25B3-4A67-994F-8A53B051A5B2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77CE56AA-A3C4-4864-A988-53ED5BEB9254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43A44279-3285-4C47-B111-37493D5CE5C7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FB14F749-74AB-457D-B128-2AD79B066E42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1E17FB0F-6D39-4EA3-967C-EF97C2E5F6C8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B2B0BFB0-BA09-421B-BDA5-FA90378492C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8D5060B9-49D8-4F91-9945-CACA3534FF7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3491185C-DDB3-4BE2-AE18-F4B29770FFCC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983C9DAB-A37A-4A79-BC5D-31BF7AE50C6F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8551AE44-65E6-4C9F-9B8E-1556FA351972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510B5837-C114-4677-B829-6B6A430A956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EE897320-9494-4CFD-A52D-5655AFCAC0E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19530A13-457C-42A2-99FC-81522820E77C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A26540E0-E0BB-4F8D-A3EC-446F02C1FA4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A34C6F2D-F608-45B7-94CC-2D2CD3ADFE62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9B787053-F9A7-479F-ADA3-468300CD0D4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32F26BD7-1668-466B-84E8-71C2609B0D4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63043394-37B0-49F0-A54B-7C8CE428152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A1D607D9-BB92-44E7-A5F1-A0C853F45B0A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1CD501C5-D0D8-4FC5-A595-4D3852B4EF7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E67F8297-CD6D-425A-9EF0-116895B3318A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45FE957C-76A6-411E-B506-EE9769953AE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85BE5216-9CF1-49B8-8EED-3FA77FEF194D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1FC1B811-0720-4531-AA66-7A9AA0E5BCF6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9A6EB7CA-7A8E-49A9-9511-FC4D4BA34621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E675E9B0-7A41-451D-B907-379E0A57275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F1F20EF5-9F8B-4541-A049-EC498096E35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A524008C-5722-4400-9B70-BD07A5107EC5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36562FC9-8911-4023-AF93-3CC9432318D9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A572CE6A-7039-40F9-B7D5-B4F1D0E1214D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5EF48FA2-3E9E-4624-9EE4-460AE63FC5B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16E2A735-3FCB-4275-BF2F-BD6CCFA602A0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633BA19E-B87B-4FF0-8495-D818CE4C1A67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771CEEDE-E666-4C10-9A50-9D99EAF2414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C50F00C4-5B11-4A7B-B222-E7E2F831841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9E00CB03-A286-403E-894A-5478A9E9CCF9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4E4099AE-7E67-438F-9B85-54BE72CC1038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9AC75CCD-BFA8-4775-81D7-D967ACBE633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EA11C059-0651-4619-A941-4A1657FFC6C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9D8F40E6-842B-4EA4-A884-E0CBD6AA1F2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6046998E-7499-4FD1-AE22-273E1D151123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0E84A637-04D9-4C77-84B6-CCE006DFDF97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37D46B6E-C1B3-4971-B846-70F2BF79090C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F887EC6E-FC7A-451B-B29B-F9A6E9C6AD3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08C1030E-3B87-4152-9B57-C8D40B7828C7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0A1B1FE5-9C65-4F60-9EDA-2EB3411C627A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DBBD4DEF-598E-4A4B-9CF2-4BC631099332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4957E018-9ED4-452C-B83B-786DB35AF9A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78896B88-04C9-4BA0-B546-4BE47A7A30E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AD91E3E8-7548-470A-B6F5-47BD5425F97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88EB4DD3-D745-4271-9E26-3E2CE825B3C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702565DF-0B22-411B-B181-A6ECA007522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ED13A170-903F-494C-A9ED-77F6C2198D00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47B7C69A-99AC-455F-85FE-391C08BDFA4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3A48A6EF-E40C-486A-B17D-A7E9B2DB3BCA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6C7CDD67-B960-49A3-BFA5-08C05A67E14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5DE0287E-5716-490D-B70B-AE17AD30F42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FB97F744-5908-49ED-8B0E-FE6080F3C69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E6872AF8-B0E6-43B1-BFE0-5D6F9CC4565F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7D9570DF-C672-467D-BF85-468D29311069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338F53E0-7B66-486E-90EB-7537F1DA176E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F175F372-9D32-4FB0-8720-C6EF7C8DB1E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BADF0A69-F367-479D-AD77-BE78ABF7258E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50D9B3FA-610D-486A-AA9F-C0803976A97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544337A0-1431-40A9-8606-E907339351B4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12FD13EC-86A7-447F-84C0-6AAE66F0D2E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6D3E8E52-BE1D-4574-9755-6DB06251433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3BF99C87-DEAF-4187-927D-58E92271B1F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364E8DC0-4A48-44DD-A732-2CDC373C4B84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6799C5E2-4230-41CD-BD86-7968A6C89558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062600BE-D350-4E3B-AA72-70099A7CB18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F64400ED-7360-4566-95E4-7B53E125D24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5316D816-A876-4F2F-BC61-A1367CEF8A3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CC64720B-D25C-4EA5-9A1C-9E3A61A5C88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25496108-7D42-4E8A-A7D7-5AB1EF88F91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DAB2FCB5-5735-4BDE-A49E-3CEEBCF43DB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70F7DF9C-68EB-4D4E-8853-73EB98B3B24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AD5739A0-8515-45EB-8CB2-F665A260659D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DD35998F-85D7-4D14-A0F5-FBD60ECF4CD8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4F1D020F-9805-404B-B0AD-92156CDA171B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1F1519FC-8E2B-4023-A262-54FB33F27F5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C53A5E54-12D1-4D35-B787-0118C59A060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800BC00D-D75B-4538-A50B-34F961244B4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3005A2BD-5D0B-4064-92C2-431BAA4F7B90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DA6F9022-EA51-4CB9-842A-22B1B1B71C70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9A843E82-4382-43BF-9131-4BC3521056DD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C0D9D49B-696A-47AE-9874-C8582C2A275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415E4952-D247-4E37-9F49-5605F3EFEB6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8B96DEB7-90D5-4AD7-8205-C6BCC091630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AB984B56-4C97-45A2-A5C8-84E25221A2D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D143C5AE-6B08-449B-951B-508B5879ECE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D1CAB20F-6A81-4E95-B51A-CE55CE7BF07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3000892D-33B4-4A34-B3FC-5259E6B57BA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A88062A3-FDE0-437E-87DA-4DCC9C6E5CF2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D6D0FFE9-DE16-40B3-9067-DF6CF0AB5F6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152D7BB9-F49F-43DB-B8A5-A253B7F50C6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04DE269B-22B1-4E5E-B3D1-3E7B1EFE00B3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8A8F00C1-46AF-4B5E-9732-00484AB3A112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E5B172FC-8E86-440F-A8FB-06C1C4F1E23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3DD4DE46-B044-480A-98A3-8BD95E106BF1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832987F5-0CC1-4924-B31A-EA41FA103C64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20254A78-EE8E-4758-98A3-B80771967433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E58CA39B-6B5A-4F30-AC0B-C2B1929FD692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F70D0E31-4B39-44E0-BFAE-A82EA45D3369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2B42408E-0D2E-4AD0-B533-6FA3C111C0A1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3D7E97B2-CF6D-4034-9827-4072717237F4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4DDB35A3-BBDF-49AA-88F0-631E2FDF0B4D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5A2E8EF9-B8A0-4E4A-B62B-B777D5C3B0E8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E39B3A23-EBA7-496A-B2A9-EEF91B8D96D7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8FDC81D7-F50D-43D3-9879-DEC4593F089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644FB1EE-5D06-4AC8-A229-851FBF0A28B8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8AE44A2F-1F2C-4255-9E8C-D40C41DB457C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0908FFA2-DF7B-42C4-BA33-9654C9DA605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BF77DC3E-4957-4360-83E7-9689ADFD3A4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5DDB333C-D1DE-4694-83A3-DF531641537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83E50AE4-6455-4744-9A0D-73955872C91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6CAB2749-0BD9-4AAA-A49D-E95CC65B7CB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2DDDF27B-F3E1-4DFC-85BB-8418D1B44C7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CBECA226-20A8-4163-AAEB-030D982F60F8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ACB169C4-708A-4D27-A6DA-05C2E995E7A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CE42663E-60CF-434B-97CF-AECAF729FEA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9C62E3C9-6651-4D0B-A0C0-B0B182CEF46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1B2E41BC-2B5C-47E8-BD60-D8669718ACA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24993F57-0B66-4A74-881D-C540F2280CF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63DB0CDF-38CB-4EF7-ABBD-1FFA58B3557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620A51C2-B9CD-4628-BF57-B4466D79B92B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FC52215A-D5A8-486A-8602-E819B9F52B66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37C5462C-9CFF-4134-9FFC-438304412C9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2894097E-9B47-42CB-B9FD-6A0242E1F476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7E54D91A-3782-487D-BE96-05479C8A779B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4722E667-BDC5-4A85-BE91-64DB17844E3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EE0139AA-F06E-45AB-BFBD-8C8E7BE01CC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BED66657-1577-4C84-BB90-BA30F505B40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73AA970B-961D-45C4-99D5-328598D7BF7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923523C5-72FC-410B-80D3-938FC9D23B6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F6D4B910-4FBA-4008-BFDE-0B120DD6569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574B51AB-814C-41E4-B7E2-49EC77C8E91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01570769-D433-4471-BD61-6C0265638BC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4BC929AC-FE8B-4D6E-A980-33091C0875A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77EF5C1C-F9BA-4DF4-A235-0AF5CB8588D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78374F3C-0390-41C2-AC78-56AF7D450B3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61F66FB0-C0FF-4830-9EFB-661533097AC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06FCABBE-0911-4D12-87A8-C625008B505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9741EC44-CFC0-469F-8EC0-B28D05539FC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244D2F58-4922-4751-B180-7A92345F9C6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72BAD5A9-5575-45E8-A023-609AAA7D5EE7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B4F2660E-9267-419B-91FD-5ADAD2BEEE6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F8A215BA-4018-48F3-A523-24442A3A33A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1B375EEB-76D1-4E0E-B734-A2F76C1A630B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3B97E426-E79D-4571-A9E8-2809B573EC5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D2A33C83-E1F3-41FA-8675-74FF407116B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2A9BBB27-1583-4B76-83B7-541395D0C48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69819F55-A353-4D47-9546-E2F626786D56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A85733CA-7085-4A8B-9D9A-048DB681E865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F8522602-5E6F-4ACA-BCD8-40281E40C24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B1E62543-F272-4F6E-BA06-C57182A6DF6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CD9D7E7E-A124-444A-9C8B-D5BFE9A59EBD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B16973EC-2E74-4128-B3AD-02E65F478B91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42FDE3FF-66F8-4B0C-8958-53B0DB68245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2105BD14-F925-4759-8BDA-FBC1BAC6DE98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A6878F36-583B-47C8-A05B-8523AA361252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F1A3C560-3478-4E2F-B85C-124988A6F76D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5563D390-73A2-429F-9CC4-DF94A34956E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FFE07848-3A4E-4670-95A1-08EA9BC1F8CC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ADBE2879-22FF-4B02-97CD-C98A1CD7E99B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0180A55A-176D-4C78-B96E-00DF5E9D810F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51F70C55-23F7-478B-903A-E8768473F1CF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1955A482-9432-41EC-B86E-FB4C6FE6B2E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8A26BBC5-380B-4EAF-AF58-8C4F62C6C2B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84BA6265-B678-4062-B8C5-34C2AB8BE71A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B9907950-4980-400B-8643-AD76EF0AD5E8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7B52929E-8ED6-4B20-AF32-3F4D3CC639C3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4B30315D-50A8-40D8-BB2F-3B891AE7D3BE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EF699D1A-8E00-4618-B096-3543FF7F9957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1C402041-F836-4D18-840D-2A6A2FEAEFFB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EEB53EDC-11D7-4B92-BCB1-F5A4BA827B72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C3B2BAE3-1EA9-4547-88B7-ACA5DA4A830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1ED59492-0A72-4B02-8781-076D881D701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E3B02BE3-009F-4F0A-A503-EF9F75BF13B1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D644A76E-D606-43AD-810C-C9009394F882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7F15EB14-58B3-43F5-A3EC-3502994D64A5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F73678BB-C635-472A-85BA-6D5B04F468B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CC730E53-C989-4F4E-A29C-0880FA59AF8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BBA806CA-9E09-4CBE-83B1-93465730F68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7E8E12DD-C8F4-4104-BA55-6905B631A6D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73A1478F-1A07-4D9E-B902-B2DD01E1AD86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DE5DC076-92B3-446C-B51B-E518AC644949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4A376FBC-1704-4D2B-94C8-258F70244DB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7151D563-7E9C-4063-889E-7D16D34CEE4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6AC865FA-0DD2-48C9-98D6-E1EBDBF44857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45BE1FAC-6934-4F9F-8610-A14CE84ED1D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73D4D0AA-A6CE-481D-ACD3-E2BC9B4749DE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B00A20FA-1380-4DF0-982F-952E08AD3488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DC9438E3-3847-4A68-B7D2-ADE3A9A51D21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D992725B-6CF0-4E6C-B446-49763F330F41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8A06661D-0CD7-4CAC-8F77-8FE7EC3F551F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76627854-5FBE-4AB2-81E8-97440C33501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C4F73586-9E73-41F7-9C38-744A094D822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1DD132FD-D035-403D-B10F-0809237B771E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360172CE-58C0-473D-A82F-5571E77E2A2F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BFEBFBE6-DDD8-4B29-B0AE-FB23452A827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15C0DA7C-FCD6-4296-B273-93693157B03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04558CB5-3A27-41BB-B9ED-8078121FD16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5BA14F47-045E-4CF3-8C63-AF3C8791CBED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9D5BC498-D422-4A5C-B2A9-32566DF0F6A4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AADD6440-1C50-4AFB-A970-2B86C14CDF61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C20C0488-02EA-42AC-8925-C4D49E4F6893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541AD27A-30DB-4E99-B8E6-6E431F07D17F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6E0906F0-0266-475A-A387-2EF66EF67F0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95B469FC-1280-40CF-8723-0344FC6ED60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E6567ED4-516F-4AE3-B39D-60B64BF36DA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0CA20825-9B28-4B4C-BCDD-359B614F21CC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73A5F375-72DB-4452-B9F8-E393058AE35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E52FE19A-3300-4B68-B428-441139BB85D2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FC17A5D8-5DC2-445C-9E15-57A4DF2FD23D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31ABB2A7-BFF0-4B00-A263-A9454A3B3F5C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3DB03D0E-A450-4224-8E5F-48C55E01D54D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5679E3C4-D2F8-4B09-8E3E-E2D2E899E1E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4FD0137F-4BCA-4BFE-A753-3FCD6BAC266A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A45D4F6E-3FEB-480B-89E4-7FB4123BCD73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4DE8AF26-4309-4BB2-8A99-F724CC6ED08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71C53027-B84E-407F-810B-C3FF32E7EC9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CF1D5030-01A1-4186-99E7-FDC4C06D3E5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154821D4-6F01-4E61-B780-5765C707BA84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6C72C63F-15D9-42A9-BD73-396798ADCC4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587D3154-6885-4E5F-B2C8-03BF100387A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C1DC1F80-C5FC-4672-A1D6-C4D55D2ED6A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605A46C8-153B-43D0-8DED-84DCA7A7BDC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917FD158-C263-4225-B189-3B5FE86B036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D42975A7-3AB8-463B-ACD6-4CA7759F1D0A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6C09B1C8-0817-4DA6-ADB6-42529A77C770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62070BD3-76A2-40F7-A00C-ADD1D2B87814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5ABFA94F-B231-4792-AE99-F7A715060B7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6426EF50-8DE1-4742-944D-A9BE16DD3DF9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939995A1-8496-40AB-B662-5B1BD6975DE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2D2ED5F5-081B-4ADB-BF86-494CE194444F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DCCFDF54-53F7-428A-95EB-B0D689676E69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0551CDB8-02E0-4282-94A2-845ED93822F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CB42D560-C8F7-4A38-84D6-ACFFF237EA9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E172897E-91D6-47C8-99C9-3C371AF9EBA1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8E6F05D5-6AB5-4C2C-B6A7-AFD7D397A12B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E623741C-BB93-40D2-A8A7-3CE64601774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B21650D2-1E33-4563-980D-C7295FB321E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41A1F251-A92D-43BA-8D8A-1270E5F56B7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79694314-C142-489A-9AFF-92DB79B1895F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C2439C7E-A5B2-4D6B-9488-826D2BB4F26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974977BC-9453-435A-91B0-614834741DF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35DD4E3E-E08E-4523-8636-0B9B26A46A5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0466F3D6-0DAA-46EB-B41A-7D24B11C793C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E3A99D65-47AC-4D1E-9564-EE00ADF39F9F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A534CB0C-EA83-4D27-889B-E07B53C2B95A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EA746ADB-7CE9-4E5D-8FDB-23AD5A08315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F8779B08-20A7-4991-A70A-187D503C994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395A4D35-92BA-4FE8-9540-393B77F6D91F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3E27938E-A10C-4A66-9DAE-6285A3E9C206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5B04973D-2C22-4582-B72D-7AFF943048A8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1E886105-6C6C-4673-A4C6-7FC08B75DD0F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0D13A851-F1E4-44CC-9A74-C0CE0571152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94FE748E-D7C0-40DB-A115-099AC67E0E1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D83E41B0-32F6-42F6-858E-D3233BC0B12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70F401B2-EA08-4DF3-8960-C42BEE7E04F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8F334CDC-BAA7-4F97-94F3-1F43FF6505A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B8B40250-E855-4679-9A74-ECA98EAB1D7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29801D08-3605-4713-AD63-5D7CFFE877B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B85AB69E-4505-4232-B49A-2C4E7090AFC7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8ADAC48A-3484-45CD-A569-1C5A9682458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FE32E091-154E-45DD-966D-023E433A0C0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53FF72BD-81FF-4AF6-A1C3-9341C8D36512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69843FF0-A3BC-4069-9B2D-C1620E7CAF98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48B9D7F0-EFCD-4CB8-8FAE-88E04DE7B18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7FFFE54B-9BED-4A81-BD53-3E8A217B030B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B68B6031-5AF9-42D6-BA7A-187F2E1605DB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1A0898C6-B697-4B24-B57C-B88BCDEB4E77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71B28CDC-93B4-4CA7-9224-ED7926F59A6C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625F1189-B24F-45D4-89D8-865888559207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EDF49A3A-0595-4555-8EB2-9501E6BF89D6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AE4650B0-F108-496C-9537-8E0AAABAD0C7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973D99B2-392C-49C7-A83E-0FB12E9436EF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88B57033-3100-410F-A97A-FE49BF766E2E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4C9CD74A-801E-47FD-B5B0-D351D7819301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57BA60BE-C3B1-4846-8325-9942373603EF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76EB39AB-8136-46F1-B0AD-94ED67A9EA8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8A36A5B8-1F38-4790-B0DE-B4118F1BFCD7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D50A813A-D36D-4851-B6FB-CABD73A00E6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780DBB1B-AB9A-4635-915A-A7149BFDCD2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3E4D99F5-EF82-4CC2-B82A-96490BB358A5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A8CCB1D1-3137-484A-B901-C63A2FC4C3A1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14B0A6A7-9DC4-4637-881C-DA31CC29F08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17F1BB54-E0B0-45D9-85BB-BD067E999C3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3B7868C0-D01E-43E6-ACA4-C9D7AB0DEC14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81DC7785-80D6-4174-BADA-B92B6BED5C9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364A8BD4-9DEC-4919-93E8-78EBDBE36A6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C4EF3A91-A0D3-4E04-96E4-475C7049B8F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899D76A2-2069-4882-A92A-1B7A4AED0E2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8E0244A5-E524-40E2-95EE-0762D6E8EAF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511E182A-90A6-4B02-9A8D-A7E0CD8D6D8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FE0B5665-3D41-44F6-9333-AD4102BA1A9F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1DD58A15-46DB-4226-9EA2-28848DEC1036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FADF73AF-D00C-43B2-9F13-48AD62316D6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047D9B98-81B4-4A29-91A2-D86BE836A304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A3F38CE0-F235-45E8-BDDE-8F19F9780DA8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DA36119C-CDC3-434D-AE48-03EFF3869F58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518160FA-3F84-4981-B3A7-CC405A4EBFC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092461C8-E5A9-4711-BBE8-50EBEC2123F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EB9D2BB7-42EB-464F-AF58-E4CFCB27266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40C373D4-7F4D-426C-8937-15EBC8C117A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5484F366-EC56-49E2-A813-7B7A2213C29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6605DA7A-6A50-4CAA-BAF8-26FD3D12E5E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AEEF8CAF-A7FB-42C7-A3AC-6FD42F23606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C3A70F64-C16E-4C8D-8D81-DBD25CF6E1F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37C44C95-D2DC-4B0D-9A6C-FAA18E8F846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39132F4F-7D25-4663-9159-6A7B4FC27DE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33E60BBE-E462-4884-A642-EAFB770615E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9D7EAB71-75F2-4E89-B747-175C1993B57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97C11D1B-2E28-4FAE-8F23-502D6E53764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21708A91-D742-4603-BFE8-A91E65F0BE6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FB8EC813-449B-4FDA-AD64-9F8C87FA6595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FED0774A-8E8A-49E6-A72A-CB67C842A63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2E0FF758-8C0C-4A9D-8A07-36E3E6CC71E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DFD362E5-C83A-42B9-B485-AC205D380A44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F086ED2E-5EC7-4C0F-9D9C-42910B3E0F2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150AAA1B-04EF-493D-A68F-6DBE3EA70EB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938C1AE3-0B5E-4AA7-ABAC-9B0511DB48F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FA51AA46-5C16-4DA3-960C-61674B5416F8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2FAFB6BC-C4A3-4EC0-8FD4-C4E76722500F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720936D3-A73C-40D7-87FC-A912F47495D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B4022286-5A47-4407-8996-1D4E0F83AAB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9C5B6318-C351-45B7-B624-6C411725F060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82FE9404-669F-4F10-8CF7-952971437123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E69BECD7-3678-4022-9A5E-37585992B11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26A1A413-A3E0-43A4-BA41-83B31C28B042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D2A37ED2-9546-4424-B421-9630A434AB69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5ED4EF5A-99B6-42D5-A6C6-77A676259E10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86CF49E4-FEED-46B4-B9A1-F97DB419AFD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2C77BEFA-9662-4071-AAC5-4928237B72F2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747511B0-52F9-4C77-AB9F-CC274F140A30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C7BDB8CE-207E-4CB2-B529-96B2C1139F2F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90C456C4-8DAC-415E-9675-201425AC5E22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4089C3DC-0534-4883-96B0-7B112A226A9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101BFF30-8C31-4FE5-8DC3-83B5C38C349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57091E29-92C1-4F5E-B7F3-151556F69EBF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1B24349C-11AB-4958-B134-E01CBA021252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68E03007-AD9A-404F-BB68-B426C1F70D7B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12C71C23-895A-432F-9528-1540CB3AE5B1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812BF106-1D38-4B2B-961D-188DC48805FE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8392377E-2910-4565-B2EF-DA3F57CA3432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306CBC0F-333F-44DE-B459-5B6BE9D6D676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A266F635-0C77-4897-97F1-6C9ED7FE49E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8F7FD2B8-92A8-44C5-9741-F9F2406FBE7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2C3353B0-BFA2-4FA6-9729-175F7199376B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CF7229F9-71B5-45A3-BA70-F3337F6D05BB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758D4582-918F-411C-9E65-B1F8936777B8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8169290F-A8D3-4A0A-8516-D1E3BE5368D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B83573BA-F1DA-4F81-B58C-5ADD489CE7B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9542C12D-615C-459B-8D98-1B5439045CB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BFE38B17-6209-45C2-9C93-2662D18D968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970F10CE-1CC6-4622-A568-FCF3F35122F0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4AE61C3B-8E16-401B-9DAA-BB79F201EDEB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4C3C08EE-1E0E-488C-BE87-8231E01ECA1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1AFAF9E5-0627-4551-B541-F75E13411E7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95BE3ACF-B864-4F6A-BB00-C0474987AED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1A77B95F-9B3C-47D5-B733-2C2295EB89C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8FC450BB-FDBD-4C1A-BFBA-CE64CF2B4385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3E203205-47EC-46EA-998F-CCF2DD287744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A42EE840-2F18-424E-9E2A-DA2478F46632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0200A969-D82C-480F-BEC2-1F6AAB49A254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AAC65041-F378-44BF-B88D-F19591377DC2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406EA635-8A6E-42D4-BE5E-83150710E34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A7B97000-3122-4305-940A-54372DEC235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E87AE3BC-DC6E-4D4A-A5D7-626BFA8CB6E4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9F0B133B-35AE-45D1-B809-5261D6B11538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3C46BDCD-8CFB-4707-9316-761C7B54321E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E14F249F-14C0-49D2-B54C-BA2DB500C723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90782E26-0226-460E-9A3C-3A99B9C7EB8F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A1EB3186-76C3-46A7-98E4-9BE0918ABE34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44FCD7B1-8D67-4773-ADE7-464C2CCDB2F2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66AB0388-CF40-4E0E-8725-F45A618FFA3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E03B2A0C-D42D-4630-B39D-2CF9D46BB73D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81C9CC98-D4E4-4996-A55E-0E24C511D363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31089407-897A-4EF3-B6DD-8137F897360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D0896F0C-1C8E-4DFC-B53A-2536A7D8783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5B7AB3E3-2FFF-437D-A85A-082ED4D75DC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D8E4999D-85C1-413A-8A20-154ACBE5086B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1731DED7-49ED-4336-AD55-BB2F9E1EE8FE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2D6328CE-785D-40B3-8FE1-04178BF2E160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DA9B02C3-4EBB-4F42-96D1-9DACB17638B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B2C795E8-59C3-45AB-8B2C-08F7BD9B673E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3E8D2758-EBAB-4D2E-9BA7-81D42902AD39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13BFC051-497D-4183-899D-1D734F2A049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39BBDD2C-65BD-4DCC-8F65-3DCBDFC243F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16FA0EFE-3C2D-4ECE-9F40-D41909EC0AB4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8FA1AAE6-3C37-4206-8854-151A735682B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90633A65-AE5C-489D-B8CA-025C38BD0D7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EDBF9B33-1D42-48BA-BD97-B3C823AFA7A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FAD53291-7920-4279-8B49-B13CD42B6827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3785E9CD-7C22-4299-854F-6A59C8D3259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5AD5AFC3-F523-4DE8-863E-E39F765D61A3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9D417520-D392-4768-8451-F9A023C2838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763BE09D-554A-4FA6-B2CC-1EB1F6D266F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3570A254-DD0C-4DF6-9758-DAF5DD14517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64E9B5DC-0F2C-4C2B-905F-0C060A2F7BF1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B5149E20-194E-4EE3-8D6E-E8429A5FE1C8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63B09C14-453B-401E-89A4-678F81E05E3E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A0A027EB-2F63-496F-BA7C-F6A6DE69D91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19AF4C01-D5D7-477C-8E88-7F55F5194496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1E241850-EA1D-4DCA-BA31-B0066102B66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D504FCC5-482F-487D-959C-8E0F326CFEF6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2911564E-973E-4140-8BA2-10C86666AE0C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85CA3881-D7D1-48B3-B414-1444C31A77B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AAB489BE-A2B7-46B9-A415-D8723DEB039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D88F0ADE-A09D-49A8-9662-DB9BB0EC154C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3D24436C-A84D-4AFD-8181-9ECB49D95304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4663E1B1-714B-4529-A9BA-FABD809B276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29EB2037-70C4-4998-9D61-D408235861C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152EE698-77C5-47B2-93E8-13F2FD68397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C49B41DC-E430-4CF0-8CAD-6007F4152D6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21D427A6-CD5B-4F60-B27C-206C7E4A509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9A1786AE-0C77-4E4D-8984-60ED11785D4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1FAE723D-2667-41EF-BE4C-B670A482EE91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282B6199-4054-4A4B-9D82-E6096281CA32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068F1EF5-808D-4080-8E7E-F7AAA099CE5A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E11CD469-6BBC-45E6-BF77-11F4CEAA091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66F59AAF-9166-42DA-96DC-DFAE7EE9E4A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537B4E36-A622-49D5-861B-3A64F450ADA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2685F853-C128-4848-88AD-BCBF5BB0B8A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AB397125-0BEA-4F9F-B74A-BAEC8584B0E5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F9C71168-799D-4839-8D04-0D4ACCAE4313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D9C77792-9A16-47C5-80E1-827A1FB3EB1A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AA136B13-9F15-4F9F-89D6-4D960CF1059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759A7067-DA0D-4D51-AA03-6090BFD9CE9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925801D4-92D5-4630-AFAD-8FEBABA793F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8BAB20CD-1A72-4A9F-83C0-FF3A5E82B86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97D45B1F-A9F5-4B05-8EC9-741E3B9B80C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AE3A2EE3-979D-4CE8-89AA-767F55E78C3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81E98766-A347-4ACC-8D10-A7EEB142D5D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9EF10921-49CD-4BA7-8AA1-5A61ABEF374D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30032CA3-3C13-45A6-B4F3-188C8302C9E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A7D1889B-5E5D-4A3B-A702-DD3375098D9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F5D34F4E-BA51-4F46-824F-ACA4A1100236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FBBE70A2-E6DA-4F24-8323-FB03AE6E624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D3F5BDEC-6E79-434A-87BB-13797ECFA0B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74764901-7122-4D76-BCFA-441E81906BAF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0940D546-40A8-464F-9930-E255183C0471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CCFFCDDD-2946-4B11-95D3-AC66EF053A33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8B11F980-3F08-48CF-BD16-BF63C3D6FFFA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B2F8EFC8-B41A-4CE3-9AD0-333BD7BCDC53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81CE7B9F-8691-4EEA-9835-4A6515A67FDF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F3D688B2-ECE2-4129-9D99-837C14A54648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7686C7D4-5CFF-4901-AC75-FA9CEC11DF04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1137BB7E-1ED3-4A1B-8B42-BE2F6EC80874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A37DF918-F5ED-4960-B6C6-46C38BC76F21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CB3B29EC-2013-4088-B138-56A078CCBE9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18325571-1D78-42B6-8215-C0F2F424B6A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703308B5-EB22-4801-8EF0-91E9D3EE0287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5786713A-2C97-4856-9528-891CF1AA4CB7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92C41ECA-7760-4E69-8031-9CE8FA015794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F901A8A5-36E8-47FF-A1C6-0648506A0A9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88772AA9-290B-4CCF-A7D1-693F2110ED4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0821D564-7206-4116-B933-25CBFCF7435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B2BCFE1B-9EC9-4989-9936-8497D71277C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8C8F3569-2D4D-4ED1-A9BA-7F165C56E634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836C53E4-75D3-4A81-83ED-6640E31B8B3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A0C33E6C-5AD8-408C-AD9E-CBCCFA4C203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51A94FDD-6C86-411D-9BBA-5EB48EE31D3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D49F1EBF-762B-4306-B4CF-0B7F7B853D5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B91BB394-0EC7-4E7F-8A84-B686B08EB77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8413177C-3E48-44E5-8105-F11EAA7B27F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8DF26279-B9DB-4EBE-8744-0EFF7E8AD84D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AABF14A2-6B0B-4ECB-9EBF-55DDB5C49736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19B2E148-AB4A-40C5-A872-071DFC532E6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EE3CF996-4200-4704-9E66-E501C6BA55A9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4910E2BB-7632-480F-A790-74BCAA033B1E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98D598C2-87EA-4A23-802F-F652D01551B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BB52F070-FA66-4BF9-A31F-4C8E150D24C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BEB2D27B-5311-486E-AD2D-BB8C9F2F1B4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8D8E3DF0-B675-40DB-8C80-408C535A78C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177C95B7-D167-41A7-8659-BF55BEC9027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DB2B8D33-7136-428B-BF5B-45AE5DEE106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BA8DF9B0-860E-4DD5-B710-E9BC488A753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0FBE20F1-C7E9-4858-B77F-577C56EE4CA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6B715851-9BDC-43A9-8EAB-FBA19498DCC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D3C07BDB-D5CE-4834-A6B1-50A193BA2A1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84E6C3BF-2CA7-4A79-BC1F-B18078DB6BC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055ADA4A-4085-4B39-A3F5-19F8E337F9E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BC734A5D-E6EF-4C19-89C0-AC16F657653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EF3403D3-A241-4056-BF40-D790908344F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300C4C08-B90A-4BCB-94D6-6BFFDFCE3E3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E5E84925-88B6-4A4F-B50E-938820C91AB7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E5AE377B-36B1-489A-96AD-51137275250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337ECFE3-9923-4C40-ACC8-F5B45C712077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383B8541-BF8A-4122-B46D-09E40D655D2E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9B951FD9-C874-4110-BCBF-1239AD964831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A9BF6F1C-731A-4B8E-B56E-F5056B02DFA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2B15AC5F-48BC-4436-A255-8A2BF63A433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4F1578BF-B93F-4D8E-B7FA-6F411329E7DC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EED36E30-B2FE-4BB2-8788-E326203EE4A2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2B3B5BDF-DA99-4CD4-90CF-5B885B0ECD4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919CF614-C133-403C-BE5E-A18F7748D15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8A0008C1-425D-4AB2-82AD-D47B7379C023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EFE18703-C5FB-48A8-B976-AEBB8582BEFE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51CDE35A-52A0-4B4E-BF86-280987C0356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9FB98A6A-0533-4C50-890C-4F1DEB042AD6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4D0EE53A-CCA4-4049-9C5B-9FD37EB66232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11A87BC9-D664-40D8-B037-6CBC65F9F4CC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5C8112FA-6273-472F-BF32-A5637E015C0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9BB1CBAE-B160-46F8-B313-944DDE1F4964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CC51BC00-0B91-4050-B922-F158B8E42AFB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F95DA776-61CB-4105-A2AC-C9735D1F4B05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565A55DA-F36D-424A-95B0-ACDD4A893FEB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6B357B3D-1F06-4A9F-A0ED-9FAF90FF128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FF6FEC12-ACAC-48D6-B1BC-67D93090A22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7FE6AA6C-B74D-485F-94D6-74411A464251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B974D13B-7823-4656-8E93-E3489F8C072D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CC4EA205-F5FD-4DE7-9742-63425C33B591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F9F66E6F-F56E-43DF-BB37-73AF393AC67A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6955A13E-F1C5-478F-96A6-F1C1E7F57975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E582F531-8425-43DA-B445-540D04C6586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EECACB79-544D-466D-AC94-070660D65A60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4D1650DE-BC52-4B4A-9E7A-CC913B95758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AEC48B73-18E5-4AB0-AB2B-2DB85F4E5A6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4A3BFBCE-D313-4D02-AD40-739D92E7009C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0F39727D-74D9-4F62-8D9C-B51A78BFA09B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A8E04799-1A94-4C75-89E6-5C1DAB4AE3A2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F1230D40-139F-4237-A505-045F09B3FBA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B9FC4C4E-835A-4DA3-B378-8C14490030B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38149996-52B9-4BEA-8FC5-D540149FE8D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6FE15838-35A5-4E85-AC5E-3F5BD1630F0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4209AD72-B8D3-4EB7-9315-1F8194E90E82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AEF597BC-6E35-45E8-99FE-F8BC564A56B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42529568-63FB-46FB-8AF7-2916C23BE79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958CDA6A-C286-43C3-959F-5502BF4EFFB0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538D5A07-911D-4F6B-8B87-094F8DBF660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ADFFBEC9-360A-439F-B6E3-8328373262C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97664036-E5F0-4DBD-BDD3-5F886D3A22F0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63373D02-0DE8-4062-B3F8-F1F36B10DD0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C8BA23B4-DF57-4E51-B8A7-1465131C4880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E75A3D40-D205-41FE-BECC-D5224B42D0E8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4B00D7ED-B90C-43E7-B62B-B5B4EB6AB711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CFC5784B-A403-44D9-B9AD-831F9ECB8A0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C69C40AD-7DA7-4262-84CE-3AD1965E1A5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25ABA166-1DE6-4A84-A52E-419F1063D330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1165498C-2CFF-4061-B7EE-0B37B3001F65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53ADC331-8402-4873-98AE-14090E1E29CC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8408FEB7-8698-457F-AB45-7BE48970E32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5FDD8769-55F8-4D9B-BD11-4DA68FC27C2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2FEFF84D-A934-49D6-9725-DD2A25E8CE48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DF75ABAF-8E89-4329-B7D7-47E57C93C199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42B15AC6-BE3C-41B4-90FE-57068C2EC0D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3979CDDE-5EB9-42B5-882D-5D1F362C9529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9398924D-23AE-4A9C-890B-52C16D1CCF72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A6E9F69C-5C45-4BBB-A6CF-36CA7AC27AD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89A68C4B-3899-430B-923C-42EA4A37C6D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BBBA6541-30CA-4551-9B96-07193FACDC0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0957A2B7-39F8-4B08-B12F-63DDEF937E5B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3B66B18C-55A4-4ACD-870F-0BA709E1FAC5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18E91BDF-1B59-4C93-ADDD-113B9E1EEAA6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D60E2520-A88A-4FDB-9A9B-F840CA300180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28C1219B-41D2-4AC3-AE25-D0FC25F4F70C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0B103FBE-803D-4E4F-AE8C-F685E91FB934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FDCA8F48-E94F-4F6D-BE04-C83EFF5F7E0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CEB75B80-1460-4A32-9ADB-3A35D25737C3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EA680A02-3A4C-4944-B320-487899573CF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4D0C2D3B-C27D-4D55-9AE6-D3BD000D14D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474E401D-5053-4458-A180-2D6C8E3D51E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4A93ABF9-266C-4DBC-8055-F384163C8B4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A26C336F-993E-423C-B962-973360335470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2D25E0E9-7410-4DF2-BA23-CB010FE3DAF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F4B39766-5EF8-489A-8E88-88DAD9C818A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5152DDE2-927A-4A7A-93BB-67EA831DBD9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1111D3C9-5500-4D0D-B0D5-6312B782082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5CD863B6-7A8B-409A-860E-4853DDCFE53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D0D6C6DC-A462-43F1-A118-811D00C9E3DD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F0680B31-A1FF-4225-A16D-157988A7698A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9274D5C3-ABB7-4A8F-B958-A1A1940994DA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11BC4066-8D01-44FD-A97F-E520129309F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B49C4C5B-732B-4575-B0D2-4AC394DBD03A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67E4EE4B-0B25-49FD-A808-073C39665FD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25A0D0DD-9655-4735-88C2-EEB8C832A7AF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4BA27795-2885-44CC-9E0E-35E7386DF92D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DDBB5005-07BF-4C54-95E4-921843E5AA0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A4C18778-BCAF-447D-B21B-4D5D68803AE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1EAF5B27-69B8-400D-A29C-C1DF02385E38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77EFFE75-A89C-47FE-93D2-A301B8AE17D2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55B8E895-A3EA-4A01-976E-C9704E32D13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426ED810-5AC6-486C-9186-6E4CB8349C1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220B1582-1728-4460-A324-C7FF94CAC39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3C4CCD9B-0437-4DF9-952E-E50B112840C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4436DE7A-BF2E-4232-86D3-A4E9CFAB5D5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512DA7B4-327B-427E-BAF8-E40B81CDF8A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E97F578A-40C6-4B18-B9D4-46693078E29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E1B00C1A-95A7-4C65-8D20-E14B81850294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74E13542-6934-42E9-97ED-C4A253A71F94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C8192063-2570-4353-BEE8-E9044C4B2C0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799E3364-4C16-4B19-90DD-66432D19378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EC00677B-F0D5-4290-8264-1A1F3C61417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29764DA8-34A7-4FA7-B20B-2E25E4AB0B4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55087BA3-93CA-44A9-9521-53C8D1DBF044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C110626F-ED2B-48F6-9496-7F2F2302F5B1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F2F05851-A51F-4C04-829C-C17A4763DDA5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8178FE02-51CA-42A9-B551-1DB59B55BA9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6C890AA2-D6D6-44A7-9D4D-4FBD184843F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2280AC58-BC47-4C06-95AA-8F410995B1D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A5DD5948-3DAE-4EBC-86DD-BD693435186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DA07B8A1-39CC-4967-82CD-C4C28291CE3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C00A085F-1176-45AB-9CA6-B26B5ED4C0F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56A9F92A-50FC-472D-8496-0DFD4189019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3E983C7C-0C36-4ACE-BD93-4E1CE7A0D050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B7C1FDFC-4360-4023-A1AD-439D2BF1140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982BA157-4A75-4EF6-9BCE-85172C3ADA1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7F7E3421-580D-475C-97B4-A6D55A21B9AB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C9DE3D3C-2CB6-4765-9C8B-E033DE1BB61E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E7A9CF9F-8218-4D1B-B447-F309F50A8E7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44562A4F-12C5-4F65-93A3-7E77DC88B3BE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05BEAB7E-1C22-4D31-AF7E-05DF3C06D768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6184E1AD-2179-4C7E-A9D8-9C315BD6042F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11CCA98B-4EAE-4FCA-B92C-F0E2EFF7C779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68535337-50D2-46C6-A74C-93AA5DE4641F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02C4B1AC-2BB2-4641-8A05-6D4FAB3E515F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30CD2438-E8A9-4BCF-8E8C-61883CC49F0D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9CDF38F7-75DF-46C0-BC58-8F7D5953814F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0D200244-1E66-4F89-9147-0DC709F5693C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50DAC8D5-C8CF-416F-8ED8-AE6F06BDAA92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492EF0E3-F74B-4635-A643-7F45A138AE3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B972AD70-BBAF-4CB8-8385-EDDAF447FFC1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B129235A-BAB3-4D36-845A-70B507B51088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66D8F8C3-5A84-4949-A933-C82D09434764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C8B20986-CE03-4AF6-8A76-4682644E1702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421DDB2E-A515-4706-A086-76237256CAE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770F0D9C-C9D7-4234-AC2A-06E6354B930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85017B77-DB93-48E6-A19B-7A46D6EB807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A89F2ADE-C3D3-4830-9077-ED05AA11177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0B6F6A94-5568-4F32-8AAF-AC026F9CFF52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D8976388-F62D-4602-A434-F39A6B68723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F61624A5-E55A-4006-87EC-22B2FD46F8B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B48EED94-AC50-4758-B871-66601A8FC20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C96C99AA-9860-4659-90A3-1B8A19FB555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5CC69A1E-4916-4737-A0E8-F059B9B0D02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E98E0B4A-4223-4165-B4F8-134F818BBBF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AC42EEF8-3DAF-44A9-838B-370B7C76E876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F26DE900-6827-431C-BBC9-4A9DB948B3CE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6E01C635-B2CF-407D-ACDB-422086CEC23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91A90A49-7157-4CC4-9EBB-1EAED0D2A767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6D065333-B1E5-44DC-8B06-32D98FC20ED6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709DD2AD-2235-4371-8D6F-097E75C9A11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E393372A-9E24-4CFB-B941-3890E2F09426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C655ECB9-392C-466D-B297-32FA64E387B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33BDE040-A471-4C58-B8CA-B8E50B3E043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0751232C-1C59-41B0-9D11-F3852325A73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BE38B451-76AA-4076-A14C-85B08F269C0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4B53E460-4829-4568-8E15-5A79B0BC502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ED3153EF-D2F7-4F81-9B54-4D53CB8E510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A719D792-6F36-43DB-B269-5F7045610AA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21B2BB4A-360E-49EB-A7DE-F959A03B4C7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12311984-A3D1-4C9D-8C86-331508F1765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361DFF48-8FD8-4AEC-9AD6-FC0DE59103C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0B39F56F-0212-4318-9463-2F5CC6C63B2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FC88596E-95E9-40A3-A05C-B7BE4CE4ACB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E349DED6-F1CE-4A84-AAE6-D4B668FF052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63A3086A-CA73-4B0A-9583-F4AB942EE6D4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8E8823D1-FB34-4375-9BDA-C68CFCFCCA4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1A2E28C4-59B1-40D9-BBDA-C98BD57578D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70CAB444-82BC-4F3A-BBC5-2B74EE45E233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33C532AC-928B-4065-AD15-0E8AE81EEFD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6906B699-E7BA-4039-8336-1923E255ECF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20C17D23-BD7D-4321-96F3-DB533669C5D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E942D4A4-EB5B-4372-8D9F-5531B85A7A49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9F1179E0-DF29-4CD7-B619-58C423532B08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94208C31-0DC6-4D4D-8E24-219560B1795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6CAF3488-BEB6-4BB4-885C-1A6FB2E37BC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3A6963E5-E445-43D0-8F73-7B4067281F09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1769014A-F472-4E7A-908A-2D512C59EC5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22627C91-A4F3-4F71-BC21-4C0F5C22E86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7231B61D-44E4-43AB-893F-7E218B42B81A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AC79C9FD-3336-4564-AC80-16FD32CAB418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72850578-2F9D-4A0E-8900-C0FB69AB4B0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B2D27AA2-21D0-4FBE-BB85-601D07306E6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BF417DEA-4406-4E91-AB8D-C72297D8A07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9742FD20-BB5E-4F62-ADB9-33B69E631A2A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2E656C1D-68B5-460A-90C4-4D4142220EB3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7624A457-1E90-491C-B413-B12CDC6266FD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A444E1A0-42EA-4381-917D-8EA9005A5E7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912B0E28-F488-4DE2-8D12-5C3E7A82AF3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A0570A91-E736-421A-8476-F3E027CAA24C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F861A825-EFB0-4304-981F-EA5E1C921AD3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AF61A9F7-8821-47E5-8D8A-F1837DC0AE66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60372C7C-7742-4D97-ACF1-51CAA70E50F3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9F55ED6D-5E2F-422A-BB87-2B23615E9912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521BA278-5B67-476C-A77B-2CA0FF55289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C0317FFD-DDCE-459F-81E4-F56A6CFE2911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20121B48-8B8D-460B-9DE4-4C03D9B3B09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2C56BA6F-FDF8-4359-9C9A-1173DF0228F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63105EFD-935F-4085-A856-0E1CCD8F0C05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8AAD01B4-6058-4CBC-8EAA-CB497F536A60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74BB30CE-E904-461B-8DD7-1AC8B1BA0508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54F10109-0273-49DE-8585-8771CD9F144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F89445AE-462E-4E61-BF81-99D0ADCC6EC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554A491F-1F20-4BDE-8D6C-7C43FAA06D7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3227EEC2-BF9D-498F-BF11-7A8F673D0D2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090E56D8-C0A7-446A-80E2-23A71E89AFE6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A00A077D-C9F9-4380-8E5A-9A91B8759E31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72ACAA3D-D39A-418C-857D-C772BD1D16A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8F15A2EC-1CFD-445A-9139-D00CC4222F54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8FB6BD3F-4C89-48CE-9C02-2B94B89F3219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D28D5CF3-1855-4276-A3BD-3DE35E71326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91D83CE8-F182-48BC-A00E-E91A96760C86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C61AE05A-450C-4D3D-81F4-961D2630EC8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D34093D2-C2EE-4210-935B-5355C2C3702D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615F2471-AFF7-48B2-9957-AFEBB1B3C53E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B0A4BAC7-5123-4F57-B448-6149443CF900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FC222FC0-7094-4737-B253-BBAB4232B75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FBA57DD6-3AD2-414F-8AAA-80A6823D022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E55A2C38-1490-4609-B203-53C71DE1EA5A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C5922E3F-1491-457C-B9D3-6FF1180A9536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7F0C0CC7-61D0-4C09-B3F2-920036FC441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CEEFFF45-C7BE-49B3-B438-8D393B9DAAD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312AB70E-B2F9-47F3-B16D-4454079221E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A9B7B5CF-67B1-4F2E-A963-0BAEE5C57552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2F15FED9-5D3A-4CAD-AA90-2CF45CDB9BC4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692FBBC9-1B16-4EE7-AE3A-CDEC7C2FA14D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010A5AA3-65E2-4076-88C7-95764A32BA7A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C9FD0B60-A257-4792-AF5A-0D63F5BC46A8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61017AE0-7B6F-4F1C-BBC0-374EB209BEC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5E3841D3-2132-4BC1-A6F4-54776869893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65D5D051-41BB-41DD-80D6-E14FCDF5547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ADECC650-E4CC-406A-B8FC-3C9E926DCC60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1E260BA8-BD7B-42FD-98E1-856570AE996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3D67285D-82CD-48EA-A80D-8DF51C97A740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81B8626B-E2DE-471C-970E-5E033D6B3F10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2B368D8C-4113-4B3A-925C-73BE6563F099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5DDDBE05-ADBA-425E-8408-E406A03FFDE4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E9E1B0E4-7812-4269-B35D-13B69825844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DF852D85-8829-4ED4-AAD6-20BB051B2A2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DCCD71B8-96E0-496B-9649-0F09A4F111BE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FA633EBB-CD92-4F8D-A3C6-88E041BE3C9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28CF9567-FDCD-49B4-8758-10AB935F4B4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B597AC00-CA3B-49D3-AF5D-9545824FDBF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305D7416-876C-4021-968F-2F7DC3112D6F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AA373EB4-45D1-47DF-8F88-3D8B90E5B5C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5824B2FB-89EB-497A-A885-E0D187C821FB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B4A339B4-A3E9-416C-BB75-2BFD9CFB4035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E60F31FF-4F09-4161-8934-D7402AC5BD2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BB72EBF7-9C34-4B7E-B65E-DAFD5712D81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4F9D7AF9-B917-4092-BF11-51540268C69C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CB9AEA54-ADB9-4308-8943-1827DB882E30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A0D9E065-C99A-4FB8-9E10-A6EF960E2463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92BA5A02-B18D-4F2C-A02D-D58D802E223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8F5E4A05-1C44-4EC7-8ABB-2ED765562506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B735D000-DB9F-4963-8991-60C94D0AFD7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D7FC09AB-E3D5-49AD-8DAE-B98AAAF28690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1FC03449-3A52-4F52-B0B5-E7E16855794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A1CA444A-53A3-4088-BAE0-F618A36BB76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446ECED6-AC89-4342-9D21-5B4119A2FD9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7588DC83-3684-432A-A712-40CC83BFDDBC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ACA1B6F4-7E7E-44D8-AC45-03BA3891009E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4EE825C1-8D30-4B90-8061-C7CF07E50A6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B88B5494-974D-4034-98DF-AFFCFA43025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543B266A-115D-4FE0-B379-0F73B3D782F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388156CD-2B17-45A7-87EF-011A21CAE1A6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61B0FE0A-7609-4190-8682-0937B7F223F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35FE1484-C3C6-4294-8DF2-36FBAF4CA44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B4C539AA-C8DD-4CD9-9673-D49B984628C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09485040-875D-4246-B9B1-62E5D75D5B37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FE7A017C-E8C9-4BF1-B328-286796CF9930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5DBA6B41-261F-4A14-93D8-DCE3023C626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E5E66DDD-8724-4797-BE8B-B8BBBE49D7B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87B33D7D-28FB-464D-8414-B0618436D30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C6EED8C0-B015-4D47-ADD8-184D3DB8838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68C740B7-6B98-4813-9475-3BDA840BB853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5EAAA85D-CC1D-4588-87C2-2AA18BB49C96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40D32E6E-CE45-470E-A322-04AA01C0D5D2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301CCCE0-63F9-47E5-821D-C9EA8F76799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E1935D5F-9107-4962-AE5E-A70D91BDE58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191AC7B9-A4B0-4B8B-B953-0B4AA5AAABB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39BEC558-5592-4641-9071-30AE87E7F20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4876F0DA-2A1F-435F-83FD-F978B2BB291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DAC882E0-0689-4FF9-97DD-78E8778B759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9B03C497-956D-4276-8B65-10C97020B5B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5D2346D8-6534-4092-BDAB-A2E22506EDF1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26CF4DCA-3FCE-46A8-9914-5DB16696EAD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77F933A9-C3AC-42DB-BB44-B1F4BC56235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245A9E4F-4530-470B-A1E4-A55F65739C1C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30C89800-3D30-44CF-93B1-A8C25725FCC3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9E3EC740-A5C6-4A1C-ADD4-089A9C575D01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5B03A99B-36B9-48A8-A335-3743D6CFFC8A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1B69E32F-5852-4D44-9707-AD676BF072AF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066B0012-BC9E-40E9-9F84-E8589501BAC0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0897B49B-130B-4466-A27A-2AC4F5432BE4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CDA1739E-8C63-4954-A468-F00827188A4C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190EAFBB-BC36-435C-A857-57EC60B5F7D2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41680582-87A8-4A21-B8AD-2B9C5C7F4749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487D98DF-958B-496D-8039-360FE9D4A3DE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AA43959B-EA3F-4465-888E-45A65FD82F2D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754CCD29-6468-4CF8-B2BB-292F9D5960B4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AB085323-E1CD-4548-8A28-CF74E7FE2FA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D8843AF7-DE81-428D-9D5B-8AC005AD2E23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FECB469B-2439-4CAD-A3BE-4C5613126B97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43249CFC-39A7-4F4D-A6C1-A1D890DE97A5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D954F6C5-223C-4FB3-B7D9-1DFEE9AF839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BDC10F41-7E9C-4F3D-A769-05F47C655F3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BDF54636-23B7-4115-A67D-B69AF372FC29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ABCB5098-CD45-4AC2-83F9-5872CA1D653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B342EB72-C1C9-4DF3-BB10-1A8F26CA6C5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D1CCA93B-E28C-4DC6-BD9B-7C8045B168D9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D009854F-57D0-4E10-B6AD-1497692E91B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745ADFD2-127E-4A79-9737-8D32C1DE733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77CAABB6-8394-473D-9CC1-A25279F91C0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07564636-3D87-4747-834B-A66685C3567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F54A803C-A668-4B5F-9627-DC0C0C2AAEF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EDCBBB92-913F-4D61-8C14-7AB0AB562AB5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093A04A0-57B1-4024-A525-EA411ADE5A06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E607F64C-4A6F-486D-AD0D-BC4EEF2AADD9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EE93A6E9-13EB-4922-888E-5325837CE3C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FAB6A6EA-BD6B-4C29-B3BD-B4630DC99170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17A15AE6-E787-429C-B208-3CC7B455071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7E74ECA2-7431-44A6-9FCC-83FE4834300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07C8102C-6C00-4E13-974C-AA4C334B304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E66BBEDD-97F6-4AC1-812D-07275C5C37D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9B2D7C45-5367-4B3F-BF8C-B2824260084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0F0989DB-419A-468E-B544-03715AB4ABD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222860CD-5B9D-4615-AFEE-3C775B0F13A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D28FB7C8-BDA6-49C8-8F87-124A8537080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A6CC9770-70CB-4699-AC14-83C02FEBC18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6BFEAA3E-3753-42E5-BE96-5A8875C889C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B3F74E44-C45D-4254-B4AC-18F4EAABD89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04FB8673-5945-4912-83DF-84F9B664CA8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B40E50BF-27D7-49B1-9A37-3B9E6B34899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DC3AE214-14F5-4DD4-9E7C-C465C93AF78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CCB8AC36-F99A-495B-A26C-D4716A10D8D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A376C48D-698B-4DCB-9290-73EE1CE7328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119A77DB-92BB-4DC3-A526-0698106342B4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CB6BC906-3A92-4E1F-BF64-33D6BB1B460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688BCE15-0A19-478A-8C07-BAD18263432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BFEFC923-B93F-4AB2-9E36-30185BF5513A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05DDA571-ACCE-4F00-8735-95E5D5B92F0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2282F901-72A0-4716-A59C-A536FA6D32C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928E6ADD-FC46-49BC-8766-6A3F48F3479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9277EAFC-445A-4AF9-ACDB-BE6EAA6D4607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A65F82B8-BC5C-403A-A4DA-79917C4C571B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1AF8D674-D40B-4127-BB5E-5C0C29D05B6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5CFD637E-A76E-4A92-8BE4-9481B663E2B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F46359E6-43D3-434A-A517-1066EA226480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F6DA55B0-B66D-4844-961A-B799A2D51BF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DE06E546-3D89-43F4-A309-53F7201C7541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F5592D11-5837-48C3-87EB-4308BB907F48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E72BA499-8B5E-4E57-8408-BDCDFA910930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6D6AF3E8-C441-4DF5-A6E3-D8BA93C88AD3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29D2FE65-200D-49E4-BA11-FEA410F75E47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909FF176-8FB7-4771-AEC8-E5DF37974C6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28295141-46B8-444B-9EFD-B581898ADAAD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8B639763-44EE-4B8C-A624-1FBF41CA56A1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C30F2242-159A-468D-9FE9-4178A8FB4D7F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AB2CCF19-A0B1-4337-AEE5-19A70400CA1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35990DB5-4B13-4030-AD65-F900558203C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3D1A2E1A-7BDD-456E-ACAE-5B52F6A4AAA2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F621622C-467A-4AC7-B71A-6FDDEAC94EA9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1152E9D2-D728-4605-A57F-E52732423B34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20725347-C322-4D80-8F3B-90E982A373FC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1E9206AB-111C-48AC-B4C7-E6427B730D86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D8F9D523-1924-43D8-A9D4-C1ADC1BE4815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0A434455-BD5C-4F68-B40D-3E53F281D58D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CCB5D095-2A66-411A-A721-E55F6820C72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CECFAFDB-F82E-476B-9065-AAC7E257B5A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069ABEA9-2BFE-4F08-A00A-9FBB018D7E04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35C5638C-9483-449E-9882-CFC55E5C4AA6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0A226F63-1E4C-4419-8B90-CA390CE5B62B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5B2FEC21-3578-451F-BD02-75C9327CDA6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D0123F6A-622F-441A-B539-1A6F5631459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884F27CA-937C-47E7-BC15-713983F9217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D7F32022-7909-4DBA-9056-172149C28F4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5DD28184-4F1B-4039-A30D-A0597E71B5BB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0E868ECE-2BB6-42B1-9BD2-7066276BDCF1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47A75334-5786-4406-B024-728DB9E67E7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AF713DA3-58FD-4FB6-AC32-BE4687B483B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97F5E116-D965-4DA1-87F5-CB3C925DA37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E4FB6D8E-96F6-4018-A6C9-B55D0F16F29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A5B9C1B4-DCE6-47D5-9492-374074376F0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7EA353D7-3877-466F-A9FF-DD03E7B1BCFF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E2313FD2-2888-4F01-B3D3-53CDFE0DFD36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0151958C-7301-403B-AC88-01A143FD427F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A02240BA-F586-40E4-AC7C-4A4B3CFE79F1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D7B0E7E2-B6C4-4F76-B175-D8F4AED2DD8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79FB17C3-0702-4065-9051-71FD01EFC6F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D38784FC-6D94-4842-974B-25625FE1D39D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BC391322-6A9F-4AB1-ADC9-32DA2F577424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6FE6FA86-475A-48F3-A0AE-75F76A38E4C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78BAE0D4-F0BB-4078-B42F-05EBA2CCB093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01FB3417-3D30-4F81-9E7B-475FE35F3FC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D6A7FBC8-6B94-4680-9DEC-9F46A01727AC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34DD627F-34CE-4D38-9C15-D5D0C36A9662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0B90A2E0-B9EF-4A32-BFA0-BA8CE0CB2CB3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2E846F6B-62C1-465E-8976-0AA535A76C12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A6C55829-FA56-4A71-B9CF-AA1E56AD4A72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1DE92C53-70F0-4528-AC6C-F6FBD7FBECE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9BF0DBA2-8A00-4EBF-8E50-563A41435CA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1FBA6F59-D7EF-4C4D-A38E-92236CB0E14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AF2D6B6B-582B-4DAB-ACE1-FD4662CB84EC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993F43B2-C75A-4763-B37C-4D805A49B18A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EF097F15-A5A4-498B-98F6-EE82A9A964A3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B956B831-13EC-4164-88E0-520C86D0F89E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35ACD2D2-7447-40D7-BAD2-2D6D3BE76F85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19DD328A-75FE-4920-988E-C9A06A4CB514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45A3FF61-856A-4F49-89C9-28174EB07B2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58E794D5-A55B-4B60-A3A1-742D7EA63CDA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F1B861FE-4DF6-44DF-8425-F1BBCEAD8E7E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1058298F-2A5B-4617-AF87-6FB1B0DFD5E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876461BA-9A0F-44E5-A5AF-7DA58839FFF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2A622985-DAEE-44F5-9577-6D62E2E8F0B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15CCEE7C-27BD-4F94-9D22-A96411C08032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845C3C4C-8F38-4080-AD33-447B9690F55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FE88D31D-84FC-4C0F-A3EE-6A71971E117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D7629E1F-C9CF-4442-8E21-450B57B76D95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4597D60D-B6C7-4318-A5F6-3DCE0CFC982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80BF40A1-2B28-4B44-A590-F4E008D40FF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CFC30712-7144-4CEA-821F-481C7F78D04F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ECEC14F1-4C0E-49D6-BFE5-292A0AD1E78B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BE9CBA06-8016-4D83-AAFF-8F3CC9C6DCC1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358F8BF5-9C05-40B8-A84E-B512AF3E058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05736637-2976-4D76-ACAF-7BE3E2C6A225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3E659881-27A4-4708-92A6-3FB9E2FAA4D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551915FF-C9DD-4889-B4B3-0B0314BC4C73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BF2EF4D4-8E34-4161-82C5-1D1729E567D7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C3B1FB2B-6E6C-4C9D-A0E9-B4AC0A84A73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0B13C652-9FA2-4A5E-89DB-52914B4A7B1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54E371E2-807A-46FB-8ED2-266E236E074C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298A3ABA-6744-425C-B047-BDB8DC617FCF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D2B42AB2-1BD9-4D36-8348-D5E9BA649BC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38663C13-BADA-4651-8019-346BB57DD979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AA6AEA24-1789-44F8-9FEA-C75C78C6EA0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78CE5752-9922-41BC-860D-58394BEB58E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EF43AAFB-FB5C-49C1-8CF0-ADD691AB31D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573BFC82-93C3-4537-94CE-9E4C78BF15E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D03AD3F3-99EF-4CFE-A615-B43EAAF8E7D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716BDDD2-F4CE-40A9-8A2D-1873A2D5274A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A4EED8FB-7E86-4AE7-A1D1-38FBB865FAFA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50C6CB26-93CA-41C5-94A9-C8FAB16BCCC5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D22F6301-F52D-4FCA-8DD5-55BFA6F0CDF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A3210AAB-81D6-48FA-BB63-4282EA71F8C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C6514511-8570-4B27-AC9D-37B0129AF40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3E467994-D88A-483F-B2AB-C8E17CED6604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F46F88FF-5101-428E-B438-319E604282BB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0839CF1C-3B64-4B14-B0EB-89510C875C2F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347F26B8-C231-44E7-8B7E-25A76A42DD0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B1610990-6B60-423A-A0CD-98C2664D76F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B47E3B40-D950-4478-BE9D-A6422266F9B4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7A260F01-F2E4-4C16-8FF6-262650213AE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247A2D21-51CD-4318-894D-98CCCFA17C2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3C9FAC95-26DF-450A-8B54-359252611F6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EA82E4B7-BE4E-44C2-99DD-329E97BA862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4141CAE9-9C3F-44F8-ACB1-E0A06372FBBF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B3C12995-BC90-48CF-B405-5E27C5EDCB4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921CED4E-1090-4FDC-85C3-DDD3E1D07A1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0DE150BB-0C9A-4E01-8522-1B32FDA670D1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621436D6-0B3B-4AB9-816C-777CBB5E8ECB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3D56C742-E945-48FF-B09D-7ED057E0A4F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0D472015-DF05-4C45-98D8-2A7CD6BC95D5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D366B713-3D0E-430B-8AB0-E4BB5D1AA27D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52C51737-7EE9-4EF6-820A-790D2E2014F0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50019A3D-0F36-46A8-B8CA-48511FAA6AE3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C7444EB1-C856-425D-BA41-9CA054FDB52F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93295A14-C194-4D6F-8520-BEEB63A1A3AF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C76762AF-4E3B-4E91-8A86-68EBACF53BC0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6ABE5214-2F2F-4EA5-B3BE-DF17314919B6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61435155-537E-4F21-9576-AD47E1933B78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93F80907-ED04-4316-A352-571CB5866BBD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699DC2D5-95D6-4107-A1BB-297D1F4FAE3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8BBC4708-FC7D-41F7-9216-56954D4BA98A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80B015CD-BEC0-4390-8F05-A96B3F6A357C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31C026BF-200C-49C0-9087-625953B6AB24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88B83C9D-91AD-4628-ADFA-3215F616CD1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0FB30796-44FB-44BE-A19C-7B21E6A1FA0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D86C5E6B-75A1-4AAF-BD73-ABDF4804A92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FACFF581-6E20-4A25-9DE8-183B45EACCA6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5110BD96-C552-4FBA-990D-BD222B5024A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F68BE2C7-A865-4AE7-A5D0-36050B412BDB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75905D87-B2A8-4001-A6B3-E6A53322069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F947B9DB-805F-436E-9D8F-C7FF36B35E5B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BB044A49-BB56-4364-9182-1253E345EF72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67AF489A-EA7A-4E57-A46F-3716DDD07BD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C124FF99-6D8B-4316-B5B9-32B0523E548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EC0A1330-56D4-462C-9BFC-4F78F7D9CDC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E694351E-B3C4-488A-9619-40F4D7A5F3FB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FF4AFEA8-426E-4840-A0CA-934B2345A7E2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284AA001-F29F-4355-BFF4-BE89E289380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D29A9FA1-FF3C-4DDC-9F5E-086426A678F6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C670550C-3BA9-4464-94C7-156E3907FBF2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3E99DAB6-7D15-4D27-B43B-243D76001C9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0032C8D3-C565-4A0D-AE0F-76550129A7E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5926466D-91C6-45F7-86F3-745FD9E3A4A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E529A5C5-8D17-441A-B3CF-21F29BF3818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F6DF876B-2F48-4E9B-8DBE-996276E07C6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6E0FF61E-9090-4708-A3CE-42F8061DDA2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571F0BC6-093E-4214-89D2-633FD52F586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C171FE51-142A-44B8-B266-CECB52FA4DF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F25301A8-9278-418B-8D68-139096CAF46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0855BAC4-7ED4-435B-849A-FCDBD09CFA4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43AE133D-EE15-44CA-8814-6BC3F9CF7A1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BE192FAC-2F79-439A-B4BB-85D092450BA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B37C02EF-EA42-413D-805D-DCAF423CD00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86359E74-3BD3-47B5-848D-510FF11E8F4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76EE2689-9BD3-4C92-9214-89D6FFBF5D4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A4FEFE10-9E85-481D-877A-3DBA3E44BEC7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7505ECF9-E076-41F0-928A-CD2485D8348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3C072719-CC04-4ABB-85C8-DE08E17B43A9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1541A19B-FB22-47C1-B153-F01ABD5D182E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749BB856-A091-4DC7-B287-12D50F5E2A9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C0B91702-85E3-4127-8BE4-BF98B235DBC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9A4A1E68-FE2F-4A33-B061-21BA020B42A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FD37B7FA-1162-41C4-B973-EA3AD80856EC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3CBC86AE-9A4F-4FF4-97E1-204ACA283219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F7CE3600-4783-4131-994D-F5E1D5BCBB3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EA59C845-3340-4EB1-A1CA-F5E82A74CF4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14F3F4AE-D39C-460B-9E2E-72751CE476FC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CEAB66B5-F2E6-44F6-8F63-9C2731D0D3A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C12C3F94-67D6-466F-8915-846633C5ADB2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3170059B-EC46-4A0F-8064-4E88D17B2BA1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0084BC12-8911-4A35-89EF-6B07A1AD371B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09F1A643-2481-45DC-81D4-E504552F32F5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2AB01CDB-2B02-4736-840C-11502E6DE39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D4799DDD-3058-41C4-87BF-4E63802D07C4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B4DD4E67-BA5A-4219-9836-AA6A12D569E1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CAE74A20-8D31-4D62-8A60-4494A1F7C535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D5935D49-97F7-4359-BD57-19C8465FE07C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D4CDD097-B07A-4996-8A54-4D58186DF1F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499AB7A9-4B5B-4F4E-86A3-B5D90329A27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74F534D4-9D62-4A2D-BAA4-8A4FA77B44BB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892FEC6B-7E0D-4DA4-BC50-9148C9DCB56D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802B0B52-9C12-433B-9345-D974DCDD8150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D3CE9C66-4796-43BF-AAB1-57491E86C26B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033AA2C1-3D3D-4DBC-AF02-3DD233F8B78F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163A27EA-06E9-4B55-B88A-C0898E75D3C8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E5B92020-EAC2-4DA8-B506-F3811EAD20A0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8828820B-340B-40D8-8D69-82A16E0C2C0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E523DFCC-DBC3-4514-A8CC-571EEA3624C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CB97B681-6C2D-4E93-8258-8AA7D6DD60DF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7120BE0E-E0BF-4519-9CA7-939261067B8B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8A2D0819-CFC8-4D10-82C7-721B79A631B3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75FEFC6B-DCF4-4FAF-9E7D-CB13AE081F4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38CA1003-6DF0-4A3F-AB91-17EA3BAF40EF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C98587FF-E0DF-460B-98C9-C826A348C83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326C6F85-1E8F-4619-8D27-026999A4ACF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5A556564-3CBB-4DBD-BC51-2272E07D88C8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6680D1C6-5B03-44A9-8F37-366982E54BB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38776EF9-DE1F-4A27-A2F1-F80BEFB42A1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B697EEF4-C58D-4365-8862-17F7827F097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08FBC5A9-8A9E-4DDD-A23A-F29D062D669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684AD06F-8F1F-486A-9437-C42FCD25B92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77A88EBF-AA93-4CBC-9D52-F1B992BFF4FF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169878DB-FF3A-4756-A408-2A3722AA4BE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2B9A390C-09EB-462D-A268-4D4E653F8ABE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D4608CDD-6A10-4E89-85FE-E71AB34133CB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C90BB0B2-F1E5-46AF-9DF5-AA1510D43968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05C849CD-B1BC-4064-AA8A-5DA9BCE7E80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5D988AEE-7F36-40A4-A656-EE1D6A87050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13881D8D-289E-412F-8175-A8776BE0ECF6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EAFBF872-46C3-422A-8380-E3BB7EE43020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5D2BE478-28CC-4F85-9048-E16AEFE0597D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2B7DFB49-717C-4813-9174-6D037D9944CD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5B4B3606-19B0-4B49-939D-C86325C30A38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9693F93A-C983-449A-87D9-ED520AD1BE25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C7397217-E9E7-4A0A-A82B-E9359735243E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53F8E574-5B4C-4E8A-A398-176C4A217556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24F50466-B894-4C44-A32E-B0C5902E97C7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493C7D64-0226-47B5-AB9F-83A65EBDE1C3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5E27F389-BE2C-44C6-92E7-2A8A59E990E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4CB7CA15-8E4C-4AA0-A036-6427D074435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67372875-D853-4732-BB85-084FF021B49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B06FDAC6-BEDE-4172-812C-A21BA540EFB7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32B85505-ECA2-42E1-883B-5A831540B4C9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52184A66-54C4-4F0B-B09F-DE8ADC496F3B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97AC7C8B-8988-40AA-A7E8-6592D7A2750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D2BD824E-6EFE-4870-BECD-A20D764E6CAC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169500B3-EB74-4736-9461-4636E060DF9D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CFA5636D-5D5C-42A8-BFEA-5B6C0CB920A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76E5A7A5-5A6F-4ED0-93D7-2D83C6E5776A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360544EF-E31D-40F5-8B44-A48833A3FEC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A9083CF9-0A01-4E58-AA9B-B797DC6A7F3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9BDEC7B9-81D2-462D-86C4-07C375C80F3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2B30FCA5-67A3-4ACC-9879-3261A3E27E2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667300E0-A241-4674-B401-90EDEE98AC7D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23D727C5-BD60-44F7-9DE7-FE4870CEC45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3E3B8820-8736-4050-A507-DC48A96BD9A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348E22A6-B968-4FD6-A48D-44A9C6E699F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61BAA66E-4ADE-4743-84DF-FBCB8D37851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A4D2DDAE-A1FA-4A19-B49F-543D11DCE79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61933D11-E175-4BF3-A723-3C63AC1C7511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4E5D15B3-BCD7-453C-A582-2BBB35AE9598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E1A601BD-0B91-49DB-B6B1-265F9C5D3410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AC656692-3FA4-4DF7-908B-1BC1C88F925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81D3A6EC-3CF1-4787-B3D0-668E750733F2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5ED2C53D-42D6-41A1-BEE6-71D2638CE7F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E432F3E2-CECA-4A92-9816-57E6503A0E59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46FB5C0A-94AF-44D3-AD76-F5DB77EFEDAF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0E6654E6-C348-42B2-8B8B-656BF54DEB5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8DFDF910-4E32-4F50-8208-7A5EBCCFDF6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37561858-7238-40EC-93A6-7E9EF47CD9F4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AF4F1331-6AF3-4A8A-97B2-A1B1A06FA9FA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AE76EEA3-9874-478E-9425-A7D62EF2506A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3E5C9EE3-8595-4659-AB78-7D69FE224CD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1A2D69B2-8961-4713-AB8D-74EA0B1BAD7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C85F993D-CF1A-4AF8-8587-3F7A6747CAA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6C1376AA-C560-4B2E-B0CD-4A9320F9E9C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73D57AAC-60AD-4697-9B8D-A46BA2F4FE9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BC11CFAA-A6BB-41F2-8844-367111C9FC9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D6F43893-76E6-4513-90DC-74F86D5139C3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0EFDEAAC-0375-487E-B804-95DC59A5D450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6B90F007-8E88-497C-ADE8-057FA9A42728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0F57CC71-7F9F-4703-9596-852163EC4A8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995BF9DA-A0B2-4885-A6A8-075019C42AF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11F5FA1D-A240-4113-AE2A-AFAB6A15FE31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4D828806-0051-49D6-BB22-74597625A2D0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D6A79B99-8BBF-4983-8CD0-08378DBA7F23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5E8CD99E-E6C4-4D8D-960A-6DFFDA86EADD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D53C88AE-41EE-40B9-B81C-9AB3CBDA083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4BD2C001-3576-464B-9881-56D2653E6F9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07C136EC-03DE-4972-A8F8-EAAD94B82B8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78F28BD8-4AC6-4C99-8F2C-272C9CDBAF5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894D32D8-4DC9-42A3-BE22-AB2FEA50A80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6EFF97C7-14B3-4309-9EBF-6108583826E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7543F264-17EE-4491-AFA9-D58FE9DED1D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EE591636-3836-4CEE-8182-3CE667EF1B85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F4E8CEDF-17A9-456C-8DAD-25A50BD7108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AD9E4DF4-F244-4CD8-9144-B359E70A229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B9A06F37-CB75-41E8-A777-801A73A7643D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3B93C9C5-A726-4001-A94D-AEC78676D1CE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D11634E4-0BD1-4BE4-A578-0CA974A7566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763AD896-11E4-47CB-8D73-7B40BFA4AF70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AB07C667-8567-4435-BE92-56FC27CAEA61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AD155BA0-E884-4F87-A3D0-CA024A9227A5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F97E43EF-AD22-40A3-8B0B-974171DD785E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E459DAAD-7FF7-4255-A09D-90F90EBA8E7C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89CEEC49-8245-45B9-AD6A-DD741BBD132F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C74E8016-808C-4B8C-B025-8021B4941833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52CB4427-EAF4-4B9D-9311-EB2650EC50D6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47F7546B-606B-4039-8977-7128B4616796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56D26202-4120-4CEA-AB24-B7D59C047AA2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3E159592-096B-4E65-B826-F8907D0F1AE5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E6E5E659-2256-4F54-9581-2BEB8952BA5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C2B42435-D8B4-4CBE-9BAC-9E3C1EACBFE2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190F27CC-CE5A-470F-83AD-373DC87DE58E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3B77E3C0-1D7F-4E60-91A2-E934AB35E79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5E5CD5EF-EB6F-4515-B2D8-8C8DBF75823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6D6F979C-5BA0-4B88-9217-64BC61C050D9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6628A424-94B7-485E-909F-317F93204E0B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7FC72D49-5E9B-4551-8917-0161FCC2D45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2B26594E-D7FB-478F-95D3-21D3F78E6BE3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B7055541-088F-4CC4-9319-2FA2F063E5D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DA349CAB-C041-4D37-94C7-7927EE916AC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CE39C07E-DECE-4067-955F-AAB253C4B87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E58873B3-31C2-402E-B356-1E8E0D06BD8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A386F299-E0DB-4A4C-A8D9-387A4050163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B39100B4-135A-4025-B3AF-5297C1DAB6E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3E97E6DF-914B-4C34-8634-CFF5AA9F78E1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F6D38602-C91E-42DB-87AC-4C0C2905864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5FED9CE6-132E-4726-AC19-6D4446E5E8D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CE1DCC7B-CDD7-48DF-A74D-4ADE5BB8BB88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07C2E8C1-F1FC-4D88-931D-E01578F783F5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C68E2623-306D-4FAE-8F18-03759278153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E89E1CA1-32F4-4143-B6FF-CAC5D1399A8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11BD5756-CD5F-42E5-AA86-325F94BACBF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1D7D73E0-E177-4CE1-A9D0-E4FE3966B2F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1A6E553F-7E54-481C-ABE9-2D6F40CD656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FDDBEBF9-0A51-449D-A390-7E3EFD23CB0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B389AC56-1BB2-4AB9-9AA7-CF721281A05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79E9A962-92DE-4BC6-AB99-8A56B2A7F04A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4734CCDB-6FDB-4206-8B92-3944343D225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DBC29404-C109-42C4-BEEC-411F03A5DF5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5E70A8BC-8E79-4E7A-A249-1FFF8B9E76A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E24F7D4F-4D60-4B7F-B46C-35CF254B58E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8BF51490-6141-4914-84A6-517876EF07C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BBC16AB8-9334-4D27-B721-AF44EBC8392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AAC37CAE-7F14-46A8-8C9B-E877BDFB527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9B9AC3D8-8D4A-43FB-93F4-5E2537E6BEA0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4A431726-4081-4B60-8106-30661A4EA40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712F2476-8F61-4C6C-A791-BE9B33EEC2D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17CEBA9D-1341-491D-9615-74C1BFA1D503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4B89EA2C-7B4D-467A-80B2-34FB64B1F70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A31744AE-ED31-4A3E-AD58-7A9F31589FC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952DC54C-A0E4-4A10-A325-A1C835D1E04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EB6EEBFF-EFB3-49FA-ABF4-240CFD97EF7A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C103E1D1-655D-467E-8DF5-D6065645A81D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64AF840D-0DAA-4A4C-AD8E-3F719152A23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F317747C-DC2D-4836-BAC9-1F7AAAFE3DF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95160C53-D4DD-4BE2-89E3-F04A7C81C27D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52C57B9C-DEA4-407D-8B02-642446A32B2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B847DE73-8FFE-4713-91F6-5A03C5066DE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66D7A198-6ABE-48F2-837C-0919AE3ED1AA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2E79F00C-58A9-4E86-BF24-17CCAEAAAC6F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51F87B52-5564-4709-A59F-B44A1545AC2E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89AAE680-7EA5-498F-9F23-ECC65452880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2529ADAC-4D08-4AA8-A4A6-80A1F775CA3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66BD7C9A-CBD1-4680-A723-49F9626E5F92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DB9A21B9-65A0-49DD-BD29-366063D1DCEE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824328BB-9851-49AA-A26C-904B9146A1EF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3D5E90D0-D84E-43AD-8C69-3470CF1915B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5760497F-A603-4F32-82A8-9375EF5591F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ECD367B4-7473-4884-A462-3C07359BABFA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4A267034-AA27-41FF-BA60-64376B587FFE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F2BAF4AB-1923-4FAC-8E19-E7520B85DC44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68FA9E0E-A0BA-4C49-B61C-8E3DDC39BDA8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39C1F97C-DFAF-42FE-8953-8FBC7E78FF71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31334892-0D2D-46A8-BE12-8BF3A88393D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0C4AEFE5-9EDC-4D56-97CD-29F3EA9AAFFF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FB5BC0BC-4194-4CF7-A58E-967AFA17BD2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9C49761D-69B5-4127-A142-7EA4B5C7C39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330A11EC-9A5B-4F9A-8F9D-5A9A407C2E8E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5B573886-5114-4EF3-9460-42F7F819AEE2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5E53FE0D-1383-4D1C-9C7E-D777B03A14B1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83B6DAEF-704A-45EA-8DF2-D43C80EF0BB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60597559-BFEB-4C74-8D85-5B4CEFA9DB6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95F24B9F-BCB6-42BE-9645-B09FB7398A9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6ED8B6BE-C5AE-48FC-A13A-1563AFBA709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3A11B791-C94C-4036-A58A-DE0BB7E70433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B61A241F-283D-4C29-BC25-5616AB9A0D1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9095B690-EE49-4B75-A033-C4CE9282D46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D85AAA00-3753-44B1-B0FE-875E23C75D9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039F1A67-9631-4F98-BB6A-C3A9F33C9194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9C3951A8-DE7B-4576-B801-BBF517760CA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AECDD0B4-2B9E-47EB-B28F-6E522C3B22BD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15F270FE-2DEA-4195-9EDD-82C54C449F9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581F25AE-8614-48FA-9BE3-6B560D4EA5AD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1B1B3A5C-BF5B-4F55-B19B-820F913EEC2F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E21E710D-6686-4E91-98F3-1D4C7AE10087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9EFF8029-063A-4465-BED9-0886D3AFD9B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5D643EB7-9055-40EB-B86F-8E6ED6076BE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C68FFA10-32EE-44B6-9459-C4ECE5F1DD4B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6C81F48B-0939-4AF8-B4FD-2ACE54AB91C8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7188F8D5-A9B5-43EE-9CA1-9AE4D0F0699D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36E3094C-D2B1-49A6-9219-745CDE96503C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FC27866B-A790-4D1D-9185-04B3C2B05C0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160EF2EF-D371-42D2-8300-6FFC45ED2538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32C3B009-49CC-400B-B7A9-5EB0EC9AF3D3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26D19B45-0914-4B2D-A54F-A7D5761F5177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7A669D0B-709A-4681-83A9-DB18FEC5A44B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1DAF62E8-E091-4910-A2A1-E2C1351FE06C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6317DB13-9177-4042-B158-14EB7EBE7BE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B499AFD3-F4C1-48CA-B746-57C126EA260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0226799A-68F5-47B3-B2A3-4394A560DC6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58D425A2-03BB-4FF3-B6C4-E2E43A44E062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55D00258-52CC-4579-A002-1FAA9255FA5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ADB1EF66-26F4-4055-9DA7-706080491DCD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BB6566D4-DD10-42CD-B519-8A4FEE97548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C64D1721-AE21-4DD0-80CD-D70EE669AA6E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16625BE3-83EB-4E39-8EE5-535C811F6D0F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5DC26F00-B2FE-4828-811B-C3015990AF7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95FE1F46-6511-418A-9450-5ED3863813D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23D77E4E-6749-408B-8051-60CD3AA54CC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6E39C936-59BD-4B54-A039-E65751769C7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24166469-42F8-4E22-B08A-E231888D97B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62A2B045-4CDA-47DD-AE1C-AE31810B9BA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8EEF30A4-FCFC-4225-BC5E-554FEF053C1A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FE286F95-519D-4F50-BDF2-63250C7DDC2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0622CE1D-9015-440D-AC19-BE3CDB74E3C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D4997A46-D3A3-4464-876D-27305F7D9AB9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29EFFB0C-5C00-4D7D-9120-B5920DC976D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4457E94D-1BE6-4ED3-B7F8-0D84C3029A2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73F721B6-C8E2-4D92-8722-F8208B0AFC5D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C4D7DBBC-A87F-40D8-9D06-198B7D0A6BA6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0160FE6F-1F60-4325-A017-BAAAFAF6EE11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B637C0F4-EAB6-4189-9CBF-974AFAA854A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73A90118-1A06-4DAA-AAE0-31C5B4E7EDA5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EC535999-0045-4025-954B-2AF7033B972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AA1BE1DD-27D0-4B65-871A-32FD02A31058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B2187D3A-CCE4-4E49-9B2B-9D7950CBDE3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3C0CE57F-725A-4394-936D-DB4359D6E49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BF0718FE-9752-4619-B142-17044026A78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F1250779-95B2-4BD0-B50C-9501AA5BA587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5A5B66C9-1B1C-4893-965C-6CAAE0DF32AA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1DA7F10C-CAE7-4183-9270-FCBB21E2977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45C57A62-714B-4699-A3E2-4C6DD9410EC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FEB7FC77-6F9B-41B4-997C-9259E434F79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6C766AF4-636D-4C23-A730-4806FC19BD2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E749DF02-E5DE-4635-9E9B-CB19B781BB5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1B8FFCD9-A566-471E-BCD0-361D24CAC5D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34B0BD9D-A27B-45EA-B43D-67D28C15AF1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4468CBD5-73EE-4697-AF09-0FBAAA3824C9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70BE37A3-B0FA-4B72-B2C3-E190B9BC351A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38091C25-7A78-4193-9734-B20464AAFB96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BCA4921C-825C-459B-9FA3-973727B547E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95CD5662-C826-466C-AF3C-54FA7A0A988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CFAEC8A1-A32E-4B99-9B49-60F1422CEFD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9446179C-4EBB-44B1-B2BA-DF2FEBCE6BF1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FA1BCD7E-9B08-41B0-A70F-C99974F3BDF6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57E39944-8DD9-4815-A5A4-D66687F3A6FD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7DF8F56D-920B-490E-9870-8F37EB18098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0363DED0-751C-477B-A2D0-F604B9E27ED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29BFA8AF-C05F-4BA7-A26E-19345A95543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0F531390-5AF8-433E-A584-B0F6DC910B4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C5A524CC-8089-4FA5-82B4-AC90DC075C3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582EB5EA-F096-4BC6-9F34-694A5FC6B10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BD263895-FF5D-4A2F-90F3-E8E216E4F5E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8F82C59A-85C2-4840-8E78-18AC1B2253A1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7B478C06-CA16-4610-A6A8-F583864CCC9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F1C7E3F2-DD93-4946-B22E-441859588CE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B909BAFD-F17D-4C43-8225-9C46F57E2C9E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170253FA-4825-4B01-AA75-456BF3573910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7436C71B-B303-4B47-BEE3-1C81B308754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88648B4E-8FC2-431E-AF2E-3AFD1F5EC822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22A8E9F7-447E-401F-9642-D0E83827580C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734D81F6-C6B8-4554-9825-8EC13CBE66E1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19B2228A-CD69-40A4-8C72-9C275A9A6599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6889711A-226C-4AD4-93B1-0BB9F131F94A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020B9CC6-239C-4BC6-AB06-0BEA5E3F8828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8ACB0CB5-C5AD-4697-B6E1-EF7C46E47DC4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3FD23DA4-7B58-4B31-8AFA-3D20A0BCEA8B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0116C150-C095-4642-850C-3EC29CEE6460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E31B9322-89C9-4716-9D40-9236767C552B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8B96E534-2485-4B12-BD6E-B4F716B4AA3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C9B004B5-C682-4E89-9124-B3AC2619DE93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8AF55F74-9081-4388-AD34-4CBC0A1F77D5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E482E802-AF2D-4F57-9542-25BCEDB4D72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9059BEF8-4C27-48BB-AE38-E0822EF01F3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14EB9B10-763D-4F47-A1F5-8DC35F46903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75797533-E0E5-4189-9F62-11B743B1CD7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AA7299A9-8EB3-4E7B-BA2F-F05DB6CB091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FC81DCAD-42DE-4E4E-8843-13A14CA8718D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86309B64-B83C-4E98-A966-ED494D63C1DD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B98398C4-94D8-44B9-8CD7-26E1DDF2977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CA268DA3-7FEC-4773-9135-631254AD1F3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45325678-0965-42E9-A05C-EB043D0E7533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9B8E7570-ADAF-4583-9540-7DCD38EF53B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E6719B66-E817-48B0-95F7-5BB9AC91BD1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73694813-CE23-421B-A8B5-5CD6A517D75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82AE22A9-288D-4E40-A52F-60C06765BB35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A0DE04FB-51AB-401D-8FB8-E9CD0E5C3C06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C0A5A78E-944F-40CB-9968-9DBC552493C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2E92308A-2097-4657-9A95-8B3ABD195AE9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F6D1F44D-8A73-487C-A84B-3C5D0FE7279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E269E9BC-1454-4750-B981-419B081BE7A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A906AF56-1D45-49BC-BB21-33B5C09B6D6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61743B91-E8C4-4D21-9865-9CCA783F6C4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DE22CCAA-EFDF-4FDF-AF07-AAFEFB98D42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77BFA95D-915B-402B-807A-8EC835EC995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DEB33814-621D-4512-A501-B191F9E6A0C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3792BF15-371C-49F7-BADA-A185AE43723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32762DE9-6D42-4EBC-8B52-A41A4192B12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E69725B1-BAF3-4D71-8258-A8D164D79A8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4AA7CF14-3E5B-4828-94A0-A05358C719D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121F0F07-C927-42F8-9E20-07C119CB0B7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7458E631-D705-401D-BC39-C3963A2C7C9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2DE7254F-684B-45B1-8469-77179863ADE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00171996-E2B6-4C0B-9913-05745EDA833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3CABCFA6-BFA4-4239-9A59-65C0AD2AC7B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BBDD1B2F-F1ED-47F0-A47E-CCC12FB3E834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CF8E19EC-64DC-4F60-AF9D-5A137B7D9E9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0EB462AB-71EC-4FE4-B7E7-61639F2F42B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398B63A7-BCC2-4CAB-8DC5-4100CE732C7E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D5C8039B-5540-44C3-B016-C6E3246BDBF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E4C59E00-5B7E-436F-AE51-4D06B469E10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6E8D947D-C4DA-4035-AB58-07A9756FF1EA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AC3E7BAC-19CF-4454-A2C8-94C079989CB9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C151001D-1655-408C-9AC4-3DA5E9AD9113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A5D5A08A-BC36-4013-A11B-84B7BDEEA13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91AC9133-BE1E-48BD-B307-0DD3F7CB707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5903CBF6-1805-4A2F-B27D-8F4D291AA051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23B09944-4888-4AAC-9E2C-CF84B7C106B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ADA8B2A3-CF53-45F8-B9DD-957CE13A4185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4B8724CA-35F3-4499-97AE-E9433523F86E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479A3E72-DF65-4768-9E49-70144A598CF7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3000318D-2F16-4B18-9286-ECD7EC363AB2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C094912E-3D92-4315-8E30-F4B48BC094BA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3467025D-1F3F-4E31-87E0-C780555EADB2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D322E628-055D-406A-B80B-5135A3C66BD3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1C670127-733B-47F3-A21B-6D21C6625CDB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7FCEBC4C-51B4-41E7-BC9B-F743DD2C49B9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8C989038-2451-4F82-A1A4-7C64088E507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001579A0-F853-4CA2-825D-8EA4C700657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3104BA93-D4C9-4D7E-9763-2539C74400B7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A5DE0D77-AB5B-4F87-B3A6-07F477A56A8C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4E01EEFC-11BF-48C5-B8CF-1E87EF9C1EDF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DA589494-9E38-42E8-99CA-4AA121A468A0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12653B10-0313-4553-BEC1-6186DFEA8368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FD386A44-5521-409A-9897-14B7509E0DA1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4F8D54D6-8355-4237-ACE1-F6AD422B031A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22C3487A-5CFD-40F8-A325-E741300E192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64AAE266-AEC9-4E03-8D15-B72FE51E0BE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779E208D-74F2-4596-87AC-384132E589D8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9E63687E-626D-484E-BF95-0F0BEA3ABB73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565D48D6-03F2-41F9-8FEC-E29999FD6870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C29CB8A8-0A07-4D97-803C-2A2244B0085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62E2CCB3-4B69-42E7-9D0E-F0840B3E9C9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857A5E99-C444-414A-9659-4D510D757E81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C9D6120B-A97D-4B32-B65A-9EA16A57923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0077EB93-BFDE-44BF-AB22-070740A3B93B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B456C3EB-C6BD-4484-B535-DF53F2B5157D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E823DB0C-6611-48A4-9EC3-B947F965F38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C75B209C-19B4-4E2A-B359-5104B28A1EA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D1D3B947-9353-46F7-9E9C-7B7D130FB85D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A54C0232-CF0C-41C4-B7D4-7F6AB4FB88C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9AEBAC81-55F8-4EEF-AA60-D63AF21402AC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BFEC62B4-D4BE-41D1-BD92-D034A5667ECB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08A3368C-315A-44A2-BDCD-526BB64881D6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C665B4B8-E446-4EA6-963B-90463A8BDCC8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6311ED48-F003-4244-A7B6-A07BFB7BC554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B8B9B363-12BB-4E5F-BC34-5EA58DB027B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19544497-396D-4996-8C42-C9001A830AE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27C42CF8-792B-4074-A4AA-7A4526F9B2DD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23043DCE-E852-4673-A702-6A4525D68061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E01DFE7C-74BF-432F-9EB6-3A789BF27CC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052FC885-2916-4536-84B2-AAE676A831A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14E1370A-769E-4099-AFDD-569CD9CA85E2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4AEADAD4-C661-4EC1-9E38-C320F4367A7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9BE13609-E98C-47B4-B052-90A74D7F965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137A5867-9CD2-4C3A-AD22-15482E0B1B2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E58BF80D-26AF-4A32-A6C4-94F3FB1B9BCC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DFC51016-D6A6-4D81-847F-4839B29963C4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F3647AAB-7484-4B66-A239-E21EEBBC208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D9378ADF-C26D-4837-A516-D505D96A047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9D5FA1A3-0B71-492B-B109-81F29679F3F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1F40C652-B01D-467D-9418-239A29F42417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386663F3-6395-49CE-AD71-70D3DD13D2E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7446DB86-BACB-4963-A272-B58918B63F85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7AA34FC1-5836-41E2-9CA6-395EBEA5997D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A9A7F4C5-3C5F-4D98-8375-8055B6357845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4F329C6C-4CF7-4111-8FA0-E35AFB40371E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E264AE20-BC30-49A7-8922-2163B348461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6A0DF429-1E33-485A-93AF-800B0C4452A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7A91DF57-111E-4CA4-8F32-10F36B9D010A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BA18A098-4A9A-4174-8F88-2A208FD9C17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A99DEDDA-D615-4D5F-A9AC-65B1384A8C0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E110A0FE-1058-44E8-AD05-96E72E8676D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8F42020D-26F5-4C97-A41B-BFDFEC7C0826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0AEFB0A9-D2FD-4A0E-A9C5-5DDA4B375BF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21552456-C229-4735-8C27-96406F73994F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BA7379C2-6FEB-44DB-83F8-AC26BF61E620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668B6EDE-7A1F-407D-B5DC-B5E9B90FCBE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56EC7E77-F15D-4506-B33D-9F7CD6480C4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6D3A6BAB-088C-46D0-806C-CF461F5E000D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46DC59E7-CD60-4384-BD8C-0D0CAB5C51BD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717B5A00-DE55-457E-B40E-D94E41924180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1BC74C63-9495-4376-9EC4-A4B213AB306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957CBD2E-734D-4D2F-BF10-A0171A596889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862FDD89-B011-420F-8952-019E2BECE76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B992D406-6EA9-4C7B-820A-760F98686FB0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1231B789-8A8C-4FE2-A9AC-1A464608B1BA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32AC0114-55B6-4DA7-985B-160D2C19813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DBF5B8B0-4312-41D6-BAAD-A26FFAD466F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E04F6F3A-EE97-4A68-BB49-FC3DBC6D248E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738FA0ED-B003-4FBB-8D06-65C6DCABAF98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EF76A46E-1807-4891-B38F-52BE0D0D1A2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8F774BF9-1A5C-426B-AED1-F00A093A018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2F0A0FAA-36F0-4261-BAAB-928F9362716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A87F0FE9-2588-4F1E-B0D5-A4C7AEE8D14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4F90FE1E-F532-4342-84EB-A82340E44ED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5832A3CA-7FB4-4036-9E76-72EA4841380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E9B57EC2-DECA-40AC-B27C-7BA7D6FF656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C7630C15-0387-4CE4-97EA-D0895953A4AC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B58A9FCB-A9C7-4D2D-89FA-40CD3DEF69DB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5ACA4EA8-B3DC-4823-A793-E14DD073CB09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38C93E26-A322-4289-93E1-ED35B4ECA97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9C02809A-AB02-40C6-91B6-7C7D9B90DD9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253B6823-F53C-4C24-8B31-996E69452BDE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D5FFB973-2BA9-4D0C-87CD-32A23AE78A1F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3E06EF72-D9EA-4C13-AC39-B599D6D6B684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2D228E9B-912D-4461-842E-544CE7380D50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FC8BA474-8EDE-4FC4-B2D7-2A2DDDAFF10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7C3F2870-4A8F-4A26-A5F2-94850549FD3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F1F87D3D-E720-448E-ABD0-F1636C836D80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0F20AF30-DF48-4B8F-BF8B-0A408864436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26B15D0F-BCD2-41B6-87A1-4B0FE56C14A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5D4945DB-9649-4309-AC12-C5202714198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13F6C2D2-566A-4C0A-A18D-9CE0217C77D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AE5E2475-C377-4866-92A2-8316FA9FF3EC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67AE13E1-CCF6-4AFF-9170-2EF9525B1B8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7876671E-680E-4B31-994E-C80872DB7DE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C913D39D-E337-48BE-B0B4-A5FC4AD4B3B7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F8AAFCA4-3037-48CC-9656-97ED1902F182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764881E0-9FBD-4794-A328-DE656E0E9F8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853A2C8E-2F8F-4CDB-985D-B60B8A325C26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54378391-55A3-4E4F-9500-83FE0DBA7D37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39BE5860-29C3-4E3F-BC3D-5CE8829D2C4F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0489DF70-2F19-40C8-B555-D10CF9F7DC16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CC730FFE-36F9-4D6A-AB9E-7A4297279127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12E7CF4B-E2F6-4F6B-8C64-21E35D2C20BA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8EF49F7C-073B-44CF-9536-5E95AC92DF8F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05940CB4-E74D-4813-BC34-406C7D7FBE75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E2C83640-0479-4D6C-B6FA-CE75ADBA3B42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567CE728-37EF-4C9E-9B0A-5567D762FE65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1BF2765C-8D2F-427B-B765-620F230841D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5C673734-F921-49C6-BB81-5ECF6F62D3E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3D98BFF0-3C52-4021-81C1-DB34481C1D83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FC4358C7-E557-49A0-A860-C9528F29820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1868DB61-BBB1-4DEF-9385-4716F6F812A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DE441F62-636F-4C35-8324-A8EFEE33295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4AA8E0CF-709C-4BB3-89AE-A84B0EB4C586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DB70BEDD-2E4A-4468-A00D-0A59A15EFBE3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C13C541F-D841-42D2-AF9B-5164C85F068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F1876434-78FE-451F-83BD-5026E8468369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71011980-01AF-4976-8840-749C027C453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D74AF4C8-988D-4B59-9AED-6EC64C2E32A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4350D128-3AED-4DB9-B1C4-2F23CF2BF49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DFC4836C-9BEA-42FA-98E8-155448E123A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50E1F9AC-A703-44E4-A335-26D4B179324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9BC23A96-7CBA-45AC-84DB-00C48441FEE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654F5808-2567-47A7-934B-DE9D8764FEF0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D94AC732-B093-49CF-9F17-24FCF9E586A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5A205A59-E35A-45CF-88BB-1C5D97C2200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8BC39990-0613-4537-BDCF-323143E0DA5C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8AAF80F0-4FE7-49AF-8303-ACB3DCBAEBF7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7E3DE406-D207-4C8E-8932-3B5E3CB4CD2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ABD34CD3-7696-4164-8D1F-92F16963044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F61615F2-47B1-4538-BA39-36C680D3048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84F3FEA1-ACB3-4CDD-940C-FB91D5FB179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C30372AF-8706-4E5F-A898-B3ECC638A3E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6EFF246A-7991-4C18-8910-0F41B18DBA4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B770B828-F9C3-4E75-9C90-5AEC7405C30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A86B33FA-C3D1-4889-A2B7-D308745C07D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8E1DBFD8-1208-407A-9F8D-AAF75620C6F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A53F2FE5-8B0E-4F7A-AC05-F81AE121BFA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0667FC3F-6BDE-411F-A03F-145FAA6A7A3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807FC01C-7C04-4A5E-BE98-B4091A124F8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4C4FA339-CE29-4184-ABEC-97C63722BF8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31207A3C-B137-42BC-921E-44D183A4AC6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68E4BE18-E994-410A-B2B5-7BD9B017336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975EA5AE-75E4-4883-B60B-F7F11FD1A23A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CBDACC76-4223-41A4-8841-529A9B058AF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5319C9B9-0A5A-48AA-8650-C4A3F95A05E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A16FAA71-E5BA-43C3-8DAD-AA55F194FEC8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7347F50D-E35F-4F67-8D79-9A67357981C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7C7619A4-D792-4EB1-AFD6-B6FACE4CE39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6232E7B3-7894-4776-96D7-8BD1205D1D3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8595F138-55C3-475D-A99A-E90B1873B52D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D4A3AAE0-A145-46C1-8156-EE0CA0835D23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8CE52727-EB22-4555-A70E-1D6121F2814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7A06053D-5DF2-4E4F-9526-85BBF431E0F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7A19978C-93E6-4D6F-AE71-4CF200A916F9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C6A31132-01C5-4B39-B6FF-2141B4CEF9E4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E53CF485-C355-43E6-9BE7-E09A156F83DC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FF4F14BF-9B98-4825-BA3F-38801B8CA252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F454B040-294F-4C05-8E3F-4D4E61391262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8BBED8BA-8E6B-473C-929D-CB0C319C3112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F44DC223-4319-4471-9987-B9F5BC0CD8C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6EECAD65-9818-4631-A0DC-23ED594CDB9B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96E37DDA-3CE4-4A7F-9980-CCFB28B8208C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A4401A8B-C0E0-41EB-9219-C01594D276E4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AD3190F5-B3B1-4ECA-81C0-C8AA7BEA5383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7B81D3CD-D11A-4CC8-BFA8-3904CE96162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50C6073B-B6EC-4192-90E5-2A0318ED996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853489F4-0D7B-429B-B90A-6B8E6E34D98B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3EF1333D-4C26-4CE9-B365-42D56103FBB6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115916CF-027B-4670-B8F1-245FEE78DB16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98AC72E2-20F9-4FFF-9DCA-92227D9F8256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542B650F-FDBE-42E6-B9F9-8C73EDCE69E3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E4C6D921-0F44-41BE-814D-CD0997F32711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D060913A-7654-4691-A443-D878FEB7E8EE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6EBD1AF8-FEF2-4A34-B938-30BF0E815FE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93341E99-2562-4E56-BFD4-AC936435F58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19E9B4DE-6053-485E-BCF1-7C852C1389D0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1A06FF06-A996-44B8-96C9-FBC892538D14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C95F679C-CFC0-4937-93FE-ADAF3EDA602A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BAF2C9E8-9616-48A9-B641-86088315D67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438F9F93-BCCE-427A-9C96-10D6145D379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0904F79C-0BD0-45D7-831B-4B3045929FC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37F48AD2-F7AA-4C2C-9755-B01F073971A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6DFFE8ED-3D5F-4EFF-8FB4-704D6AD68AB7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5C8A4FD7-21FB-4DAF-9270-E093DF6B43E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AD7FDDCF-46E9-4C6F-8482-D0D9C502E84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A439F795-E4A5-4C66-B4D4-7D2612CDEFF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385318F1-2FE9-421E-AD75-AB452ED7E4E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D2B8A969-28EB-4927-A79B-8599CEB06DC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A74FEADD-F155-432D-A87A-35208E2CD927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0C35FDDD-E6F4-49D7-B987-DC238C88E1F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C90D3F28-EF71-4E71-AEAD-A7594620306E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354622F3-A74E-40C1-AC9B-97E2719873A0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D56A091A-F31E-4892-9CE5-E18ACEABBF87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3AF05910-B9DE-4279-915C-2F01D95EB25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CB936787-59A7-40DE-A0A9-58D42419AF5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194C9728-54BA-42D2-9453-2DD71FA6E1C8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6B02EA53-47E4-42EB-989A-2D24CEEC03D5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B692A47A-60B7-4D4F-8D9D-41C3A9C34888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9BA107D6-89B3-4BAD-9D14-580F9543A83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57BCF5FD-38F4-440F-B42D-BADF301DECB0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01C1841D-84D9-4520-B607-0BECA8319D0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96A9E6AD-A38B-4A09-92E5-23BA788F391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481FCE5E-5D7E-4CBA-AFBE-C57DACF30DE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433B5B15-D4E8-4037-A0E2-41F449E71A73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ACEF647D-62B9-4CC2-9134-29C8B53ED736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C8B0DA98-46C9-49EB-9327-2A10AFFA245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E1227778-FB58-42F9-A6A3-573B5B3944E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003A3D5F-DE73-4A51-BD80-91B85CE1014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DA91EA96-AC1A-4087-8644-56436E4079BC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3E06BA95-264D-4C85-AEAF-F9CDE14D5465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6DA81A0C-E864-4A37-9BC4-BD3AB040F66D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B2F8911A-706A-45D6-9C67-13506D862000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D1613FC3-24C4-47EC-B323-7B2F9CCFD15C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10900606-AAE3-43BE-8142-7E2C17EF6F3E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C8FB8B5B-E271-466E-8674-4A0FC04CFF0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826B3A09-AC7A-46C0-8F71-F85D3EC78CD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88DB2EF7-8C65-4E84-ADD0-2579917E933C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C96393D4-FE01-48A8-8140-BFAE76898FE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B94A4CCA-9399-406E-98F6-BA696E0C49D4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D70CD03F-62CF-45BB-A811-711DB5E4B21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37AA1053-5A7F-45A0-8DD6-3E351D80D582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397D4D48-4F62-4426-91BF-1767B3DCED6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A06DEE96-6781-4907-A138-ED0DD41B1B4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90176FB8-7CF2-4105-B482-88938E07459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A4DA9DA4-FDE7-43D1-AB97-C1A66D83F70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6ABD2E71-BB9F-4807-81FD-B2752CA7A33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482ED125-8A75-4074-A51A-3C450DE63EA2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8C48E52D-B66A-4273-B9BC-EA9F82D00A8D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807E0114-19DB-4840-85DD-50C21DC0395C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80672AA4-D795-4025-8950-49B20EECABF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CB33ABAB-508C-4F97-9E43-4C483AD3EBEF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E4975371-42A1-442E-ADCC-6B5597852D2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4ADD89A3-D80D-476A-8695-364731A586FF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9872FEE6-0EDE-4C00-94A6-568721ACEFB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F0795CE3-967E-4FE4-84D2-40F4EAD27A3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06D6C22B-E717-43C1-BDD9-991FBDD9BF7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F586B8CE-5173-4250-AD60-B61D15AE8020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30ADEAE2-01D3-4B84-919C-FCBEE82A48B8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B2A9E2E2-63F7-4F89-ADF3-8EC20F4C2D0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8AEF51D0-107F-4310-AF83-45627210651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E316F149-2AB6-4723-9C44-76EBF7E632F9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0FBCE52C-0D7E-4744-B7FA-22CD39B087E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80F3B5C8-42C5-4E4A-A070-61037820D1B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BD03A334-B4D5-44D0-8DB1-8F8DC918E67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4C2BD2E2-39DA-4272-A3B1-7653B852EE9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55B02FDA-2807-426B-83D7-C87CF4A76B66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F9985D17-C08F-47DC-A2E4-F19C7CFAEA2C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5973F609-D2D3-411E-8A74-90B707B137F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22F1A9E7-7077-4B1F-A1FF-E9782BD6FF4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DFEC6DD8-1777-4F3B-B6D6-B771CB169D1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7044304E-E34C-49FF-A647-2AF9922531E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2644D39E-8329-41E2-8DC8-4152FF06C743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B907EB61-36C2-4CA6-96AC-F4B044C0FC4F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35AA2669-2E92-40FD-BFB8-441D97D9F8A1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5F0C6710-31AC-4F33-9D88-0584590CEFB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DB51920E-E8EC-4DCC-B0B0-5CDA1B3A9C7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A36CC4AD-2FFF-41F5-BC11-EFCF5B6520C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6D7D1090-54D5-4688-8ED6-C216627D888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46F92408-7F00-4326-9C1C-4B3D1719194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AA8A8FF8-593D-43C2-AE52-8F74E24496F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A59DED03-9E96-4869-92A0-11D7D91D226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DEF34C4D-3BBA-43A9-9FB8-C3F38BB53409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231E4FA6-0B9F-4390-95CA-DDD4577E8CE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03F0F295-6C4E-4E01-9FA2-02C8C6AE878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669A4C97-0772-4B72-BE33-4888BA0F3AC8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BADBB6AC-DB6E-40C1-8724-F4E604297EC2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3E45FAB3-FA58-45D0-871D-AE570968D18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DC4C3A29-4615-4151-A149-D4C43C4712C8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268BB62A-81E0-402E-BCF8-36F1384DA2A3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C34C1D0B-A4FD-409F-A1A7-6862FBBC13F1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B9879CF4-408C-4AAB-82E3-20B6CC96B893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543DB5C4-5C43-42F9-AC94-2535D621C514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64AEF23F-3F95-4957-837D-0B684D6A4A5E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FF5C908C-F444-4D5D-A547-AE780D57CA0C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FEE5D2CD-567A-454E-98C4-B25D24C0C8E3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32205C4D-6590-469B-B446-3E9A14898244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96E72391-E712-4110-A403-E160880454B1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4E982DE9-98F2-4EA7-A054-A1949D14001B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D07064AA-3951-408F-B048-8B37D6856B4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28E3E493-36B1-4C5C-8C81-6C5727E2B3ED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C2B683B9-75F2-46FC-BC97-5ED2F1C3232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1F442C18-89D6-401B-A9E4-B26AE340071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1465E1BB-6EFD-4038-B9E7-604E399C56D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74011851-B081-4EA3-8E6B-96CC7B189CA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B50C900C-5E07-4181-9F67-2E4B32C4249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ABB6B98C-30AB-40E4-AC0A-0CA103F2213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BA9DDE30-73CC-462D-84B7-29FD455F80D1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4E661762-A367-49B1-AEAF-5C3B1701FDF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C4AD6B06-1BEC-4D17-B9F5-4F287B4FA64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67E37BFC-3022-4F88-8649-41B56286608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5EB93909-6BEA-4341-93E6-2691719604A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C0DA27B8-CABA-45C6-9BA3-3CE9DA59B130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F27E3CAA-BA46-4B77-8022-F8E488DA2A1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3A877A06-C5BF-4523-9A8F-DD13FD607B49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CF1261BF-A6D8-417C-9979-2A038B88FCD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06B79EB5-A586-4DF5-980C-7AA5C525114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7654A7CE-959D-4D08-8B53-CD08C2E103E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D18E62B5-42CD-409F-A4C7-CAE219370DF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7A055466-CD9D-4D64-A51B-7298BA2FB58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7A90B8AE-27E6-45E0-BC47-35A5778FB9A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CEB211BD-D32B-44C8-B3E2-FF33C5341AF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494AAFD0-FB17-4F27-B573-64B3E161988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5E19A5D9-70CD-400E-B140-AE2F35E8099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D2A60348-96C8-42BB-B22A-B1ADCA1CC94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A1945A9A-F542-408F-A27B-11FA622D773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CFAD73FC-6158-4ABA-87DF-92B004AA2AF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27DB9DC0-419D-429A-B4C5-6B637283893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CCDC1AC9-0C15-47E9-BD7D-8D5A611FEB3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0C3198D0-6C22-46D2-88DF-6E737CA14D0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DB17A1E5-0D83-43E9-AC97-6D67F136480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91783EA7-6283-4169-B239-48C317FB27D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502F1743-E1F0-47FC-8BCA-20B32387632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44BC42BB-AA77-41C3-8E10-9B0F3192C73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950C3F6E-A0C2-4969-B8EA-43807030A673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0A960064-E010-4912-AD25-4D62E9E4272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C16D1D4B-93DF-48D2-B61A-5C56060E2BE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767A7004-8C87-4A67-AA6E-F146F1A2AD6F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C9451ABB-507D-4EF3-8FAD-B3A3DE2B0F7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B496BC46-F139-422A-A839-5FC005C1C77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B55191BE-AEC8-4A6D-B44A-A58F296503D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F80D482D-97F5-4B1F-9B4E-0EEF816AFAAF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8BBE6214-394D-4950-8048-E6B4F9D2897B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3A1861FD-3B11-4E5E-8BB9-76CA4B347B1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8CD39F18-D547-4450-8D33-22D33554C2C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2F7590F1-0768-4E2B-A040-5A6EC71EE651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8FD1F6DD-002B-48F6-B0A9-DC3EFBEE6523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97440368-1D9A-473E-B586-9EAB2CDA647E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2E79D3B4-66C5-44F2-BB56-ED3FC9D852DE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054B5D32-8FF8-4A0B-B20D-061CB30B8955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5AEF2118-DF98-4691-8394-BC90989B6F0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89B6EEF7-AA32-4723-8E49-60F8041E3FC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14C7534C-3B07-4738-920D-43892DCA3DAA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C329D499-CFAC-4F12-B103-47A26AD24597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A5C16E24-A3C6-4729-AF4C-59040ABD08CA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D4B933EE-C953-44E5-B607-79924705D1F5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C9E84982-3031-47D0-B906-829806B153A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7C7D0AB1-B968-4CC5-8607-3E9A2723D7C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E95933F2-92C9-4A74-B7E2-0116013F4B65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18D0F10A-DEE9-4209-94B4-7E159CC8073C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B6D0AC48-CF12-473A-A756-DBC52B8CAA5E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92DD515C-F598-4A7A-8088-7A9BB4B824F0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890DB14F-F99C-42BC-83EF-4347AC031BCB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7D1A2654-0A73-44DD-A35E-40364AEF10F7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AFF98F4C-FA67-4A88-A2BF-FE537ABD2C28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082AF2C4-AF26-4CE6-BBEA-1B248611EA7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C0D27C4A-C80D-40A2-962F-F2B98A08FBA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F04E127E-BBED-41A3-B50B-B5789A9A0166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E3FE412B-2E9D-492E-8DE5-11ED7774066D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BC0E806E-A8A7-461C-8C86-7B035977A721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BF78C953-8231-4A7A-A25C-6E09F076FE9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E2A4F12E-19A6-4074-93CB-7EE75421E9E4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CBA64F6D-F5D9-4043-A631-A67062201CE0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D7955801-81EE-4FE1-82F0-C71A618FE42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4BA75B47-039E-4C0B-8C34-739679D7F117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BEA61810-40BC-4D3B-8E2A-57909C504F9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F787582D-2E3B-425F-8B0E-028DFBF68BD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FB56C078-CF4B-4A76-B3F1-08CB5855FA9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6339DC20-F165-4648-8046-2DE7DB4526E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9829528A-B612-4E9C-8242-EB177372D02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5760D7B2-0FB8-47D1-BECA-BDAD9E65DCA4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810BED3E-292A-46BC-B6F7-57C03DAA5D7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5A7F06FF-3A3D-48CD-BC1B-63089ACB8999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E5FA830B-8F08-4C01-9927-D11A88298041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B4398421-2330-4348-914D-83A5CEFA8A6A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87D22D13-170A-4BF8-9F1C-31D758809C78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B1C7EEF9-279A-481F-9A46-B7C5572FBB7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C73885A6-452C-4FC8-B6F4-F0D213353ED7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806ED0C5-DEC9-4113-8C8E-A026058FC6ED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82F81684-87AB-4DFC-AC4A-E7F94FC986BE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FB07B80C-FD72-4ED9-9B77-1DBB468E3D8F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58CD13F0-C5F9-43CE-A9EC-AFC3DC1ACFB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FD8F9D00-266E-430E-A9CA-B4E72C65BB5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0A774832-5668-4B83-A912-C56C1A5FA30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1779F7F9-46D6-426E-B0E5-30A82788F86C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D1869ACC-635A-4BEE-A45C-58AA121E9618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2A2BD193-78AE-442F-BAF0-AD721B1016D6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BB8BDADB-AD84-4C8A-BF0B-9A0AB1B130A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08A02D9F-6378-4CCD-8FBB-2F54F0E8622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D7F3C399-9618-4F12-85EF-0326FD53A01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05EBF25A-BEC9-4A92-A010-036BE15DBEED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C3101374-D125-4E96-9B89-42C9B81BD236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B9EF7969-5AA3-4243-A018-C585C6ACD99C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515D326E-A966-4D35-BFE7-42EA1ED45DF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56ED0540-88AC-4A69-B1FB-BDB37571AE8F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6EA8FEEA-BEE1-4C81-BBF8-A09FA436AA61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D48F3CB1-56FD-44FB-A977-512FD627849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77FF7265-2048-426D-8E12-6152BC1DF1B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E2F8468D-D4F3-447D-8074-6F7166EA9949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640F62A7-5254-4C9B-9803-44135E32C0D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98E08D34-6D8B-42CB-81C3-B9B858AF72A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C285B305-E876-406F-B115-989AE5AE035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7F9F649B-53BE-41B8-BC92-A632A21D64AC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FE54B4A8-192D-44B9-BD04-E6B8E9FD4A5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2D850CAC-7F50-49C8-BFAE-C88AD3DE70F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EE0F3D13-4E0A-4DFC-BDC1-2611FBE16877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C0A32635-CEA6-4FFE-8178-0D7510928CA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BB0FAAF6-DCC1-4A72-8764-785F3AACE32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F89393DC-0030-465C-B538-9A444CF49FF4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E813B515-F6E2-4A92-A0FD-C819DE8B6886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082F9E7B-F356-414B-9AC7-AB6CC1E69775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17E22E25-39FC-47B7-9205-706707BD7C3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B3957F98-F563-4922-9667-D39EDE7D5701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F3917D0E-4025-46B8-BD0B-1D5FC4153E7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68764CB9-8D98-472E-BFD4-F3F60E7A260C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2A2D86B9-D08D-485A-99FC-5A6F0D0CDB2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72723BF1-58F0-45A7-80D3-B3B39908C45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3FBF7808-90A8-499A-9565-67B07A31711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8F895B46-CFD9-401A-B655-6860775D733B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10C3BC2B-F4D7-4449-B5A4-3BE5095FA11F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BEBEF661-C532-420F-B44C-531319E6D2A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D091C289-48CA-486A-AA85-C06EAE9C7EB4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0ECA5AC7-6A59-4E4D-A9E6-01C824F6EC72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84DA1EAD-C951-4930-A554-6873E1A2426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DEA8967D-FC93-4258-A09C-2F9A73ADE82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F4BF00B3-0779-4FF3-824C-5BCE3C8C9B4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D92F708C-87BF-49DA-BDE4-79D104FBA89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463D70BF-D22F-4D88-BBFA-A09E9F7CC22F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E131090D-58EB-4C22-93B2-3E329513F183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25903E9B-000F-4E44-B6EB-FAC633AF61F1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91801856-FC93-48D7-904F-A623DA93D78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10009E29-1112-434E-A13F-AC1C9010377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D3B605C2-E70A-4C6A-ACA0-999CFFFE3E3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BD0EFA47-52DD-4A6E-B2C4-0136065C2E2B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88B33F7F-A8F7-4B8F-BC14-903C1757938F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85376A1C-1434-4A7C-AF10-38FFAEBBF03A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B39B6055-DC03-4B21-875A-16A1D48659A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B113B4F4-73A7-41C2-ACE9-2C1A449CD89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721C69A6-C9D9-448D-BD3A-9D698CA4755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9D17A3DD-D12E-4E8D-BDA2-E19AE510BEE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CD073941-8391-4F56-B58B-0EFE34F0BCF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6D325CF7-E7D6-4ECC-B796-2A359970CC3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CDE70019-1432-4193-B8FA-52EF7DBB779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DE6C489E-3D42-4434-BE91-E7533432D09E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9986FFCD-B9A6-4DB9-9B80-C70867D6F5A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4333C1CB-28C1-40EF-85D4-DE8D6B5E261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FAFCC408-327A-4BE6-B036-4F8C79DB6499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9B8D3752-C262-4549-B5E5-315681D568E5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C379A7FB-A2CA-4BF8-AF18-88E298B4C61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3C349827-39B5-41E3-B08A-47690B8D447D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78D82CCC-BEF0-4F8A-85FC-E03D0E586554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9E5AE364-D16B-429C-8C97-4399FF58BC8D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C0440A93-4BDC-4536-9F10-6497E7AC1672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0ABD15D8-64DC-4214-8DE5-BB4DD2737DD9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A7C5C49A-A60F-4F3A-8C94-8D146AD68EF7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D2178FEC-9191-4312-AD93-0596DEE671E7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44B9EE2D-A933-49D1-9A76-87C88D42322C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96C09776-1591-4114-8278-D24A1E35FA8F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E66BA977-10DC-43D2-B496-56DB664876D0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1260007A-245E-4D25-AF6A-E08058418CE9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A9108DFD-8FC2-42AB-914C-A31C06A7009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59C85027-E62F-47DB-8CEB-C7757542EC00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38BCC609-1FEA-41C3-AE12-2CFE8217831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C07ACACE-1E13-4457-98EB-B517AF36CDA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5F61E0DE-5879-4CA4-977A-5466C150E1B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64707B8D-0419-4AEF-9388-6FBE9AC4E49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F5837542-D19E-4A92-BA46-C90F151F2B8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23F7A768-E4F6-4894-AB07-582CC8A18C70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A7F975AC-29BF-4628-9FFA-2B0C368B1DCD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40C272E1-9E59-49CB-B732-078DA77BBCE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D8775C1F-024A-42EC-8195-84A295DA7DB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73B3FE31-DF14-416B-A73C-8003592B187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332A8E38-33D9-438F-ACB5-B0DAF514A20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CEFE21D3-16A3-40B5-8757-D91E33DD7A6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5124FC8F-D8FB-4367-AF49-9CDBC6D71D0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A0043647-7106-4045-963D-077AAE6D7217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6C100543-3031-4543-913C-1BD6C69407D4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7EC82D11-D0BF-4642-8440-B9663A19B09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D8076006-C24C-4F2F-9873-1E0C7F07FFDB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A8E7CBF5-8F83-4D4C-9E0F-8822039CE40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1E6F437E-7AF3-4082-9148-751FAE83E5D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33BD5232-8495-4212-9A67-BEE09E46DEE4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5A6EDF92-4B32-42E1-8663-01B2978F50A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673EC287-376E-4392-BC1D-AECF9CAF1D8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9DBE1D2C-E836-4317-B4C7-B83315CDF51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56E11D82-D93F-43CE-98C0-FEBC836F6B3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95FCAB21-BF95-49C5-9AAD-ED3454A810A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15F94F81-1FBD-41B8-BA0B-6CD1F6B2FB5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CCB7990A-A23D-4DF5-AF52-4DC7780EACF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7D552456-0DF3-4D58-9279-64BA9EB7C7B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406E9A9A-FDEB-4368-BBF2-549B1C445EC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BFA6E42B-486E-4E9A-AD87-92FA98C42CE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824DB368-6543-4F95-A4B6-B98D82AD339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4A35BA65-36C2-4FAC-86FC-E918977A5BE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9CBA40EB-A632-40C8-A9EB-2A93AA6C577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C6C88232-582E-47E1-AB3B-4DBCA7A97073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C8C45E39-70EE-4618-9DEC-C6B70939622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22B08F0B-0049-41F7-815B-A7D7BDEA35F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B52DA983-AC5E-4840-8194-AB347DC760D5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E90A08B2-9D3F-4167-B6CF-58FCD6958A3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45859B90-5BFA-4590-98A4-53FF69D27ED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96036949-EEB3-4C7D-AC6C-CD789410F53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4C7A06A6-3033-461B-A12F-CB66BDE61CCE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AAAD7D2A-16DD-4ACD-ADD5-F9204D49B75B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FE04BFC2-D08C-4C6D-AF49-4A7E3A701E0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41B9D0C3-9A8D-429E-BB61-FB653C89AC4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D901FC60-236F-4581-AD62-970C358BE903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B8358B48-5AB9-4BA2-94AE-0366BB13CE1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065A349A-9D07-4CE2-B75E-9EE44A2091F6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9D5AB8B5-DE89-40BA-9615-60320F201D49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F9B59789-38BE-49C7-ADFD-4678CB3137D2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D6FE23CD-3E6B-4BEB-9588-F3465AE30B26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04BF748A-30BF-438C-BA52-059D4C7E030D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89C15ED1-F66F-4451-88F1-F1D9DEC8F5B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9A13AC41-2D1E-4C1A-B575-313F9C089A5F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895C181A-4893-4582-B898-5779C47852A7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08714621-CCCA-47CC-BF7E-00631EF97342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B1657315-44C7-4D81-9E27-CCCB55F995E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42FB6DAA-FF16-4A6F-BEB1-812F4871123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B3817A6D-E96C-4B54-8276-05F011EAF52F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A7589A53-7A7B-4470-8CD5-F69C39DD04B0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450972D9-FE1B-4E90-9055-04EEC54932DF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707AF54F-5519-4CF4-9D1E-D0B4672AA16B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15DB8024-5EC8-4706-9343-4C2305C2A1A4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A2C01458-9E93-49BA-9B80-569E418650A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575700C2-3A57-4C7D-9CA8-4ABC4585CA18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F67A531F-4958-454A-A20F-D9EB4F312B5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4EA8E023-44A7-48FA-9843-D0905DF00A0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65D881B3-8D91-4667-A8D8-E5F61816B3A5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EAA72041-B32E-4EC0-A724-E84CDA0D8A83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1A200830-81B3-4E5B-A177-23AFFDE3B542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AB02C92F-9297-403E-8C1B-B76C319F6FC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A5A89B1A-0893-45AA-A697-009061E9C67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08626887-4373-499F-BAB7-F8D624E54D5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F71C6A33-22B4-49EC-8CAE-72DEC96ADB3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06B4E694-6AD8-4732-9962-E339B5BFCFF1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40918176-1E79-4E35-B48B-60569AAF8A3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FB79B16C-B32F-4D31-ACB6-1FAA7178EA2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403C3264-E2F2-4749-ABC6-30BA72BC2EB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68F420F0-09AA-4BF9-8A17-EC94992914CD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D3508B0A-20B3-473B-B6B1-217DC288E4C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C4739A3A-B3D6-40D4-8860-1C83B658FC06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D27CF68E-D38E-4B94-A498-CE85C6B73A5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259D2D98-DAB6-4E1D-AE47-F5CE5F6ABD70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8F37071C-F73B-4553-9054-37B73B4E2A30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E72B8C1B-8ED1-48E4-AD71-B10641AEDA1A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E6781199-2EBC-4F72-B9B7-350F497FD3A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C2B40726-C2E5-44CA-8356-D250C54459C2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3E967E6F-61E9-4999-BB88-8C3CA07348B9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E488BA59-7574-4D17-90B8-8C8F2C4B2E30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33754E6C-7CF8-496D-8367-7BC7517DCC69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4020B338-3B00-4B9C-9D4D-50A3D82AEA67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5FC23C2D-1E61-4CE5-9BA9-6285192BAB0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662119DD-E2B5-4459-B207-8B18C761F661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DDEC7599-E793-410A-9C53-73274BC0F30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7358853B-202D-4CA9-8304-06E6F7D4DBE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325DA060-DDA8-465E-AED3-66DB1F646CC0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7F22B380-2AFC-480F-8C45-D7AE813BD9D4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9AEC15D9-E5CD-4217-A6AF-179E6EBFEC3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A439D14F-92FB-46B8-A7A0-6EF1B758FDD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53761D59-8A95-42FB-8025-C502792AF52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F508D521-7AF4-45EB-B2CF-232322B66F7F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35E913EE-55A2-4C4B-8A83-46590EBFDDFD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0E680B46-B342-44CD-B943-FB660202BDAC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AB4FC978-A0AF-4EEB-ABF1-FEFC51CF9042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175797B5-C448-4082-BCD2-ABDDADF1C4BB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CF21C1C7-7809-4ED1-9651-D9AD43B45FAF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918B3748-4A86-4C2A-94D5-96C8911B628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59405154-0273-440A-AA14-275E3586E67F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9D364DE4-BE93-4EA0-A7CC-C7A45493A45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99628FCF-9830-43A5-BBC9-AC780175F5C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5EF8A196-9A26-4BC6-8102-DE2F1BC2045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F50EAAD4-7793-4D75-8A5F-812F565A917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5E1E42AE-7B7C-4E84-B354-67FA99D2B6CE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6E56FCA2-726F-458A-A912-9A6DC17E956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BC2D06B2-7ABB-4DFB-A765-AA41F34A6D3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17E8EBAB-F646-49FC-AEBC-946FD6A9112C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3BD49C40-5F00-45F1-A869-354215038CC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C60C6EEE-B144-4FFF-BBF4-3375C95A859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627632F7-307B-4396-8395-1C28EAE58FF2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AAA18B84-B17A-47EC-AADB-C06D48DD34C1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2BD14AD6-6A01-4313-904B-11F8EA32B3E5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D805211C-6C6A-4FDD-91B2-A3301160FAE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9227AE21-4B10-4D08-8383-1B4A8D722FC3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548B8223-CD22-4054-8F8F-88C78E791A3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26692973-EBD8-4DC6-8471-5D5D85495067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660B5EF1-A17F-4FF3-9E50-FCF2396EDA8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965A6D89-B96E-4263-B465-F368DD800FB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84E2CD74-FE67-4C9A-904B-7320A3D7B62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6404E77B-BF99-42A7-8E8F-99283FA9121D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75775B6B-115F-4CC1-860A-BBBE84938014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2512A28D-9567-4942-92CB-079C32F198D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A87E5151-E0B8-46B3-8428-D14784CCBF9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E91E0E5E-EC2C-4C31-8C8C-C7C00E439D4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121F9886-4A18-4FEE-8F51-38D7978BCCA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A1CE19B7-C8E2-4644-B287-F8E996D6DF9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F1C8689C-0BD7-4782-ADC8-CC91DA57FC9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EE340D87-72B2-44D3-BDFD-D0DB6D91D45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919BF46F-30DB-4890-962A-E06C0D95A80F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1ED09E91-79A7-42FD-98B8-9FEE03A64037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8E4ACDAC-1ABA-45A8-B631-9B83E17C7B90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707FBD38-C6F3-4900-8B95-4D20B482DCA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FB8CDE6C-ADEA-4175-BF71-C49814C5B9E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E89D4714-8806-4FF1-9246-7E425DF03CC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A7720D26-3FC7-48DA-BA55-B59F7177842F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1A087F7E-86F2-4C5D-A7C8-BF8C0DBAC76E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AF4D9E8A-81C1-445F-B403-B0A848DB8AF7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605BA4D7-BDF8-45AB-9F46-7C0C94850AF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CA31B588-B401-4B91-B105-B7AA6C97650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4910DC3F-FCDC-4FF5-ADD0-6BDA4839D88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0CD458AD-772A-4FBC-B051-BF2E1F5638E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65E9E664-235C-4418-893C-298DCC79158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D46CC5DB-B91A-463D-94D1-CC49E3452DA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D12905B1-63E4-4316-A61F-623DBD832B1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90920DE5-EB77-4EF2-A28A-9D3500DCB143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0C9EB9A3-F713-449E-9FF2-EA40F46DD84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B8346F38-5843-4C6F-AD15-D0AD4233105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86EEF631-8DBA-4985-9418-97F0A33BEAEA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43BF4871-19C8-4ED4-9C9C-9989B3FA7B5C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74152269-047A-4E25-B911-ED309962ABC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FDC54B95-2154-4D2F-89EB-7968AD3B9B9C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405154A1-7F03-4D0A-BD7D-0432A485712B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5921AFF5-D78F-4135-9218-50C660BE92E6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84A14C46-783E-4BBE-B8E1-20EEC748E4A3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D50E3894-6FB2-4DCA-B916-CD25E2B31A5D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E01CF63F-F907-4C3F-9BC8-315E5A7C41AB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FD987943-E07E-40DE-9ECC-1DA6410BECA9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4BF3CC37-F0D9-49BC-8E39-C476120EEDD3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64671418-ACAC-49C7-B8A8-904930C2BDCE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266705FC-A676-43FC-9A17-F8DC1B13F87A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13D237AF-274F-4397-AB2F-3A7EBEB3618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03D4E964-E9E2-4E08-AB99-01C6D2B02852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914A9701-004E-44E0-BBBF-8C3AC9202248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0C9735CF-605B-41C2-B491-A27D94098FDB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C89F0169-0B8B-4730-8E5E-E2A32C83682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0519C2D1-E880-43F0-A772-5CFC4481DD06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C6937AC0-AA1E-49D4-B836-9CC9D36556A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78D4BFC8-E488-4F09-912D-6EDF18EC1F4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798CAC0D-D606-4A20-B667-14C5505DB59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1F07C6AA-5BAA-4059-8CEC-B9D541E768B9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48804A44-D3FE-4EF4-A203-EFDA578910A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B32FE9DA-7BFC-4A71-A27B-4EDC28A1D18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05910983-FA9A-48DF-BA60-109DD1AD964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63B4E3B3-B137-485A-B289-6BA7DD80A06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EEF36BAA-4737-433B-BF31-ECE3F6FBA22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CA44DBCB-8DA2-464F-B272-53FE4E2AAE2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D104A640-8C52-4451-9D6C-9B9AF831124E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0CE83B25-19DE-47BE-BF13-59EA3E9CE68F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FF99CDC4-55E4-4274-9947-861C1A221F8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1B35DF0F-E7D7-43B2-89BA-5A83BB70DFF4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7811A3A2-6FE0-4383-9B74-23D102139EC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B86B0C4D-83E5-469F-8BDE-AAEA3EFF6CC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63FE8556-1CE8-475B-A209-7ACAEE48D30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725D4CE0-57F8-4175-B9D7-426CBF0EA51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B58F27DB-7241-43D8-A8E4-A764E9898E0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E07A0177-096C-4B52-8378-41BB2DBBA80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C0DDE052-093F-4CDC-8964-9493B44B76E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0F4269F2-C6D1-4611-BB80-003D83D760E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DD3FB14D-D4FB-42FA-8CBA-389D85B72B4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0BEDE006-400C-4A2A-9290-9C98403B6BE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85A353C9-1B4C-48AE-AC83-3BC87C4680C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B7416DE8-5E18-4BAA-A22F-2A2D2B2EB7B3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12407BF5-AAA6-4236-BE53-7D4C249291B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64CF61B2-B51A-4C03-BC7B-C48AE9A649B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F880FCE2-D5D2-449E-AC0D-E5FBE2AD1B5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B86341C7-6545-48DE-ACD1-43772D5261F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00FAE82E-9376-4F71-9EBD-91B5632C5748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715C937F-7A17-4F54-B375-6B88A872003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7881CEB7-8AA2-4E4E-B4D8-7774B62DE9A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D04679DE-78A0-4C3E-80D6-DA6B9D3DF974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414B75CF-0B7B-420B-B3FA-62EE8318BCA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2E5A42EA-8EAC-40D5-BEA5-495A2C48ABD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83732308-9DFF-41AF-B798-7AF09450E68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DBB7A2E6-8264-45B6-931A-9CF23F0C4CBE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4E26477A-A343-42DD-A7B2-7E2685CC88B6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EB3068FE-D52B-4C21-A0CA-ADA4B8D27B6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0AD238AB-25E7-45B2-8AED-29CB57B143F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84F374E3-E107-4379-B88D-1C1C040A4764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724398A0-16B2-459F-B0DF-626AD19E6FE8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ACBA2914-9D74-4863-88C6-D12571980091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709D97FF-28DB-4416-8EF3-5CA08399E283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52CE2D2B-E6CF-40AB-9270-F655FCDA3239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24A09378-B822-40AC-A973-0976A23A4703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68E652C6-615F-4394-9029-DD9F351CB43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40D67577-9BC7-4D4C-9A1E-8EC821B3FE7E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DA11137C-36B4-4BAE-AAE7-3C7CEE199386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F94FFE59-FB32-44CF-AF7B-898EB57C83A1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2BBD9062-BAC6-4741-A073-179598C6CDB8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74533CB5-6860-4BDB-857B-FF11A4228A7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F25AFCCB-DED0-4F6F-B9D1-DDA4D280F38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FB8BFF75-84EF-4A16-8C5C-1634186F8DE9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40873F83-0EF0-4A58-9979-BB92132E8CBF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25288560-F34D-4082-B9EF-A703E908A5EA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920ECE02-6B9E-4C96-9E40-B8467133A506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854CF21C-29EF-4670-AA8E-1AE62C81EEF1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D9D3E26F-129E-4A84-9479-B6B225291D1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D041ADA1-9FA1-4395-B1D6-AAF42D35C49F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E8869D4A-A904-46AE-B239-E27E5931BA4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E48DDB89-DA4C-4D83-B9F7-4D10BC5A779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527D8B0C-6C49-4CF2-B1F5-7850D8D8899C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95AA2B84-85CB-4E25-8FE1-C266E2C9E885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11CAC5FD-EAA9-45B3-9FC8-428602EAE2F3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00971379-24ED-43F8-9AEB-E46BFE9DF797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6ACCD671-8D70-4C75-A5F5-CA4293AAF61F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F305B6D8-C473-498D-8302-0D8D67B5843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25CD574D-732E-4003-83D3-DD6FBD81901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F71B4E7C-6E6B-4707-9200-94574B332D46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464DA545-2CF8-45B5-8692-A2761B694366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C381D0DD-1EA6-4DA4-87DF-DF1F30686AB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8ADE7E50-37A6-453F-83D9-8ADAAE18F2B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334D74E2-D72B-4D1E-88C3-5B40EEDFC74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328B81BE-F7BF-40D7-B661-0E7FC97E349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D1CE3154-2D0A-4085-9044-D9F793982D73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35C82745-4CAA-46DE-98EC-4DB8DA02D70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596CD0D4-A506-49DA-930B-69D6C631CAE7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0C522644-12D0-4713-AD5B-5FFF79F21FE6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8916BFDA-F99B-445F-836C-6F82CA0377BA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36AEB954-356C-4866-928A-BD6F7036301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F430EDD1-2527-41C1-962D-06D3789851C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D3127385-26BF-4C4A-B0C9-F5D218675DA6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B489ABA3-C4D7-40A0-90B7-982BCC66DB5F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E32E7980-8BA0-4472-B321-5F72095EA05C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CFB2BEAD-7F5A-478C-8F8F-2121FDB5548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BB40387A-1EEF-4EF2-91CE-382D816F1EEE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5D43F8D5-0E06-412C-A98B-97B888E9F90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B610E53D-68E3-4C76-88D3-016FDED2E26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08E22B17-3712-433A-89C5-55EF1B069DF9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02217771-8F38-4D76-98A9-A2136991686E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1AA7C4E2-F2C1-45C1-9D28-E1A539635174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355E0357-9569-408C-8AC8-1A737474485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FF119488-B5C6-479E-AF50-F845EA7CBCE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B6E5520B-5D4F-4213-A7EE-1C3866D13D5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09CCAD33-DCF2-421F-ACA9-1E2EE0F16DDD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77F4B734-897E-4C82-B2B3-30F5086A1659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DC6D0FB4-B63A-40E6-8919-F75565C701A7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DF922D3B-8251-4753-9E2D-F23117087680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3E24E8C1-5DE7-4C2F-B295-9EAB609D9028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D49F451E-69A9-4BCF-880D-9F2B172BF37A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4E2259E1-5C30-4918-877D-DBC47E77916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DFC98B6A-7782-4D0F-A9A1-D35B199EF4E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8F4B55AF-2668-4F58-B538-F5E0659C7974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720DEB5E-DD2C-4B8C-AC78-C060BB9DEC4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0150B67E-0349-4DA1-90E5-1F5EB2EA74B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FFF49141-70E9-42A1-AD03-FBD97C476EA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2D500383-B92F-47A9-B72D-B5FE893AA251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511D3138-D4EA-4CCD-B224-E0480D32B0B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B3913396-78CD-40BE-A115-D4BDED6EA57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77DAE298-5ED7-4B63-8884-160E86CE019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7294BC37-37A4-4143-A47C-CB5D5D60C5F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8E7A1211-E7CB-4842-B426-C59803EA36F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422E3B2B-3DD8-4766-B70D-E977E5AA4EEE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83C867BF-8D0D-45B1-9846-8F99E71EFA8B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1C381C5B-C73D-47E6-8863-A932D2606CE4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EDF810C2-0BC6-4B0A-AA3E-140560097A9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4FB5C100-2206-4EE4-BD65-C74FCFFA571D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3D5D20C5-BFA3-4681-AB99-C06F0CAE5CD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6577258D-A337-42C4-8E8D-B30FFCA3E7CF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740ED8A1-4381-4418-B166-60E2FE57CCBE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460508D9-CEA5-44FE-B421-B151FE74A0E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CFDE56C4-825D-487A-906E-BD28EDBB38D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C13170FD-ECC9-4936-BFC3-3B16C6A96614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B89CB2F8-0341-4D95-AAB1-3C5B3C065320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ECE8072B-5AFB-461F-BE12-333AC3969BD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21C4EF5E-F82D-4C0A-AEE1-88A3F82FE3A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B4719F76-9710-4DF6-977C-E03F4776AB8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FE7404EE-E63C-466C-9934-2B9DA4D8C76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C046239E-1374-40A5-AC52-661C648A0EE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9A67EA98-A7D7-4C90-975C-7B3FBDC80B2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58A86635-312A-4A22-8DE6-9B50D657FAB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E41AB90E-E400-4106-8DDC-3261812C17AA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92285150-22E2-4B43-939D-1BA27510A35E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91D9219C-A249-4511-AE89-6B560FD5A6AA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FD3C355A-1E4D-4C1B-B2BC-15FD098DDFA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9C0DC23D-475B-4040-BF5A-263CEC11F99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24C4C846-70C1-4672-9E1F-30C1BCE6E9B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41280544-7C29-44BF-BB5C-B36BF67D0426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1D2AB2FF-EF0D-4287-A339-65280D8BBBBE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BE445E0E-0331-4F21-BAB6-6125DE7D76D2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E1985640-0204-42E4-A9DB-954FF4D70EC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2F12FB67-95AE-4101-9165-F576E58A6E7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CB58BBA2-B7BD-462F-8118-ECE51F225C8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F3555FB3-DD29-4626-8436-B6A049D7B51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71E0A261-446D-4144-AF50-86A45008C3E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A26C60E7-8E5A-46B3-ABAC-15770B36827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10FDE1AB-9724-4E01-B5F8-50F8E0956E3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AA6EC35C-5552-4F1B-97EF-EF239466D83B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E2E7B602-5DE5-4406-8A25-C53C3B264C1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97A8B7EF-322C-47F5-9BC1-6ED4F52E307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26192819-F552-426A-99DD-6FD7027E005D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061D1840-D13C-491A-8FE4-95F36A648BE1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18BA14BB-9CFB-433F-9A5D-7D244214211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AF1630E3-452D-458B-9E8D-5CF6C0AA8D97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DC02E85C-1626-470B-B1E8-03C5E4F0462B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1326F36D-A4CF-4EE9-A7AA-38CA22328FC0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B6826B0A-F2FA-4E32-B404-845D048AA1C2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AB583D09-9BAF-4AD3-A881-1939691E4DD9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533FB06E-9BA2-4670-9098-8B033F20BAAF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D148BA30-A25D-4DF1-AB3B-B30B825179CE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70C40CCD-D3DF-41CC-B5C0-5CA1017D0140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47C61A4C-6008-49B6-8CA2-C7B9D1555A20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59629496-32E2-4B7B-A168-BD6E470AE16A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B87F0F30-F596-4DFB-BDA9-8471403EE5E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BD36C71E-9331-492B-BF86-EF2C92604C9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4FA4A6A2-7AF5-44F9-9A18-77D224435F39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5D82B539-862B-4FCC-866F-98BF24A070E6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694C38D1-6A8A-43C2-86DC-A9411C6E940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06B959E3-F403-4E01-905C-C0A83E5A4BB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3DA6E6DE-5C83-4899-9B0D-B79C019DA25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10704061-488D-497B-B56D-1C4520B9532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D627325B-A8B4-4272-977A-4959C5DE735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1231A891-3240-4321-B754-C730315AA081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D247FD52-F6F6-4770-A2A2-7CFCDFC1931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B067BB83-3584-433B-AC86-F646B9F04AD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7F0BCB5D-F300-4081-A05E-DBEE028BAEA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D4B4FA76-F75F-4E0C-9D90-D162440FA9E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54565C00-F192-44A3-80EE-2A92D7ECFCA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9AFAB408-CF6A-48D7-BC9C-A53D1830F11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EDE3963C-EA6C-447E-B55A-2953A454F488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A91CB3FC-C4E3-4B55-A20B-2D862E2070E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BC7E868B-48F1-459F-8892-9D901A5D408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FEEF36F8-52AE-4726-BB4C-AD80A990B1B8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3BAA08BF-8384-4E6C-8ABE-9F1F70760A47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693342AC-C081-4A93-B1C0-8D3E05D4271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BC926A73-3662-4569-A515-44EC0C69932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AC0D3B13-1D8B-4CDD-A089-05C3ADE537B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1E7BCB47-8B91-4D63-925E-4DDDD6C7E96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30E58EAF-9E07-4B18-896A-70E87DAFCBB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177A50AF-A69C-40A6-AF31-7A4D15F473B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7B3DDFC2-752E-45D9-B7DB-ECA00807949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469B633E-B5E9-4323-87FC-60416205EA5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5314FA5B-F4A8-4269-A646-D668883A08E7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50E4FDE1-5643-4F30-A26A-2FAE70980F5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D5CE94C9-4544-4F5B-9D81-62D90B0C7D06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BAC79A73-E759-45FE-9BEA-CF154884EED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CF49EF04-3058-40DE-9CC2-553779C4401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A60F0EEF-D6AB-43BA-9A84-167FA4C7610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EC685C88-04FF-4F0B-8E5B-942A1372557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43E94C36-B6A0-4F62-870D-52EDCF0420AB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2D6D2294-108C-4D8C-AE86-437DF9D8154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D0172A71-EE61-46BD-BE64-99BFBF0B627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61F2B029-C561-41CF-905E-598CDDA460D9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76EF3FC6-DEB9-4B2F-ABCF-66A66C5F5D1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831974CF-6AB9-450C-8BC2-D2C1D371937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783F1C65-AA20-4009-8167-E334B13823A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1A33321A-B18A-4AE4-9ECA-94DEFE10070B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D9D02311-CF8E-4078-A1E5-040FB3BFB3CC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F47444C2-4636-44EA-BEAF-A02BE706C75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84C9E5BF-D1AC-446A-B5EF-2B016C435FE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00FBC6AB-59F4-469B-BFFC-0E4AAD9A9B5F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9F100404-CF38-4FE5-8AFF-282EE83745D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A539CED5-D7E8-4397-998D-8E1AABB7EA8B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1D96F5FB-FEEB-414B-A631-8646F0D716B7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6CDBD14B-BD66-4C19-AD38-0A73BC8E0539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29B2D423-B97F-4466-8176-24D661CDAF3D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803A350C-0DA9-4CD7-870F-C54808B3B94A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FAD92229-F53C-4CD9-821B-110DD980C238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A4662EA1-176A-4584-98D6-92F1BFB6E820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5A81C44D-9E7F-4D10-8C0C-8BDE8B03A1C3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5490A475-9B2E-438F-BC2A-F8DB9D177317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8ADDA6D1-B6BE-4176-9A09-C923AE4790B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83FFEAD5-0626-4E88-B9D5-4E372A95FF9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4F3E0954-338A-427F-9BD2-707FCAF27C4E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4BC7FDE1-118B-4A09-B31D-C350BCD9282A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757CCEF7-33B0-4639-8F6A-391DD88336F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CF295467-C5C2-4C73-BD82-3A7E63721FE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596B2174-8121-4AC7-BC16-329CF1D24E3E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299FD942-5333-4A4A-9856-B43733E7F8BB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F37AFEB6-AA2D-49D3-98E3-B831925FEDE0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E7D46CE3-5EE4-42B3-BB9C-DF65563B1FC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0EC829CA-0EB4-4C55-9CC6-7F1A3576476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B2F10FE3-1E6E-4B67-A722-344ED9C3980A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C6CA6767-8CE8-41B0-A69F-CE99CF16A8C8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954AD520-8EA9-467A-858E-C9B4BC60C5E1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3B25DF00-ED14-41E8-B2D5-953BE6994AD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9AD10D5F-AA08-4FA6-B0C1-63ECA4E8B00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F66B2202-814D-48B8-85AB-5C19EB033A58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58421BDF-4993-4B84-A3DD-E6E64CA4C31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0B8F8920-C0BB-424B-AD9C-821AE9F8E458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58CE23D4-72F3-486F-99A9-185CFCA74E4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3394A6D1-5CA9-47FC-89BA-4DFA9C0A152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D30E3451-BED3-4454-ABC0-A9BD2C56C822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20D98216-FEBA-4082-83EF-109C873AB35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43F2BD3F-A3CA-4CA4-910C-C178D1D15CE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51B6FD39-0C8B-46D3-B285-D5BDC916FF90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929348DF-62F8-4CBD-A33C-F3CC0F41B30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84BB2D7A-3745-4276-97FF-C324CABEA6BD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14B70532-9B29-4EAB-A310-938A509E253C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615B2E65-A032-41F7-91F2-CDCF9704D03A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D53F1B67-B0DE-46C5-A2D2-5F86F0DFB3DB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81A4AB0C-63F4-40A9-94F0-505BAAE536EF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509F0A67-CAD4-42C6-8642-7A8CEFDA92BB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37A92EE9-86CE-404C-9C96-63756B2B1B66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25771411-702A-4BCB-8D79-C2CBFCC6FD2C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1473E580-CE9F-4529-BFEA-D32E6931E27B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89626C22-D8C9-4BCE-98FF-C6856E3E97AC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579417DF-AACA-4584-9FB6-C9AD0A073FEF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C39B8F07-8844-4069-A5CB-7BACCE3DE8B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A6DCC139-C319-43F8-95AC-E72574E6897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1418F67C-033D-4C0C-888B-EDE5BFB3F1CF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37CBB8CB-AAD3-4D2B-B43F-C6F8DACA9DA5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A8F6B840-F3C2-48B0-9C99-908A9689A1E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E645B021-4457-4595-8C3D-2DEDBC6D8D4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F49434AB-6080-4378-8C32-22DE1C0F95D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343CE8AC-E21F-44E7-ABE3-D9B6F67AD42F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7FED7D5B-C859-4144-B579-DF2A459781D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08CE990C-A2A7-412D-93D7-38270949DA8A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BE65F50F-9D94-4B8C-99D0-CF04071E69C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FC3343CD-7C87-41E1-911B-5162F1CED120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148A2804-B0A0-4A00-9BBC-EDA150F41093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2D0C98A7-9067-4326-B66C-D0CE84C2C1C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30D7259D-0536-427B-BDA8-1A6C6E22A57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D5C95CAE-E104-42F7-A438-369E4891A7C2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5FB1197A-C503-4AE5-B0FE-6E74173A0EF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C74F3ADF-F006-46E3-92B9-44F6EB690E1A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AB15AC9F-6756-4694-B340-628A2127693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2B0400C2-1562-4AAB-96CF-EFC6EB09CFFF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E8BC54E9-22CF-4F6B-A69A-BC5B7E584EC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E68CF6EE-7ED3-487C-BA60-4D8EE66D711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D2DF81DE-8937-407B-95CE-FAB46E0E7B06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C5BDE049-B6FB-4625-9992-77B3943EE23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210A5608-4B2A-499C-8A70-0B10C1F6C2A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2A24CDD9-1793-4AC2-A840-433FD4C03097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AE05E1D7-AC31-4B78-9635-E53EC25FC02C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A9FED1EB-E405-4200-B00A-66F3DCFFD99A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653D990E-618F-4935-8804-0690F86DCD7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C34641AE-5362-4DCC-B5DA-0BE0C2FF8D0B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D438145E-BD71-4ED3-BF2B-4490977C8DE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3BB9E991-77C2-4F24-BF47-051920F5D5A8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35456E13-48C9-4354-B529-0F10AEDFB97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0FB27726-6A47-4E49-BDEE-5690DF97D24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891B6D76-BE67-4AEE-A511-72A6C5E88C5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056BDDA1-02A2-41EF-B7C3-6410C84E46ED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4E35B0D7-1F33-42E4-9C3E-886901752DEB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105E9B2E-8C86-4BFB-9720-7FF0EE2BE82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81A72B9B-1E62-4840-925E-D767A3BE920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2D419835-7F9C-4302-A994-014FC8D637A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DAC9F67D-240F-4D4B-8FC1-9C3CABC87A92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33C1379E-91A7-421F-9904-58D98F2C65A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161B4C9B-4DB3-4835-8701-5C7E47F99F7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D6C7A746-FD8C-48FE-9277-20AE8B6A50C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B26B2611-2960-4E2A-BA64-24B5FE530ED0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FC1CF0E1-8103-4F2B-9527-29BD1AE82CEE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DC20384C-309A-4952-82AB-1D366AF325AE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4BED8156-33C6-4524-8BDD-86808013795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A4974D25-886C-4987-AE3C-A8DA88F29E4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F4E1FEA7-5159-4C3E-94D3-2692228A9DA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9B694245-FB7F-492D-8A6D-4680034969D6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09F13224-5CE9-40BB-A263-BA571C6D7268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9E060716-ABC7-486D-99C5-B00F376D79AD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005BC16A-9FC9-443C-8E83-B225550FEC0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B477601A-5C87-44B6-8C8E-52313A20808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BA96D89E-0B86-4FA0-A582-DEDB60D9D72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0D1B701F-5A6B-4519-928D-D3756890528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AAAA6921-CD6F-44DA-ABA6-2874453832B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1686EAB3-40D6-40D0-B42E-9D416C82E47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75A4033E-BCD7-4284-94B4-323FDB30D03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0262BB4C-9A6C-4DED-BF7E-90930098F361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AEE24A14-E265-4B3D-9E10-A928CEFF79B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C15311B3-01E3-443D-94A4-D68C3B95436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3DB420BB-097D-4140-81B7-211FADC0CC9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54D81CB0-17BA-4E53-96A7-812A047203C3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433C3A3F-609C-4327-AE4E-4F7C1454A08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31C6B569-37A2-4F8B-B050-6989839A57C2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A973222B-27D0-44EE-A540-9303ED8CC6D0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C58B10E1-3D8B-40D1-8928-41D6E5FAB04D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9FEA34D2-82F3-433A-A3CA-F52D93AC80DC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4ABD63D3-63E3-452F-B51D-7912FC422648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548114CD-D774-4B75-9287-156FF3B3B698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ABEFA21C-EBD9-4970-A6B1-7E43F61D4CD9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63FD9D4F-615C-4D37-B107-AD499883770A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63ECCFD9-5B10-494E-929A-44561FD157B6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5D292953-11F4-47E8-973E-0D3897A48DDD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642391A1-6059-4A80-AA15-D348ADBC5C4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24AD24C6-BC5F-49F1-AF0D-1693386BD04F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F6A2B253-0941-4F63-9898-CF0EA362CBAF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A3426C52-6489-434C-A791-8023302FD6C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1B7BFBB4-6C5A-4CC8-9797-8AB3183ED6D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B2D997B0-8A63-409E-8965-4758169784E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C380F130-D94B-4736-8069-0F38AF2B501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D5322D59-A92D-447D-A239-E91205EF1B7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AF3BA405-787B-4FDC-A206-614AFAED7D3B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25D10EA8-FC73-4165-837F-9C2DF08A3392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9E962111-3F44-4B04-90F9-D3B8F1AB265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8E638A1F-D971-406D-90F9-4433184DDC8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11FE1820-8878-4B48-8608-6DC83F48472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284F03BA-DEDE-43B7-86DC-B761EBDD7EE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1BB346E5-E105-4AC9-9325-53F4BF4C06E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3BD39530-B90C-42E4-93E8-517F8E9C76A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D5EED72F-6240-46F4-B892-A5B58A27260B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9138A849-7DB0-4AA2-A93E-122132F42DA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990DA30C-7994-47BF-9A74-91536093CE1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42E478B0-2339-4C90-8FC8-0877BBAFB5F2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6A16ECD3-6D34-4C9F-9DF6-4073E562B706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73168086-6656-42FB-B6B9-10AFA6673E4F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E2B608D3-D3E8-4990-AD51-2C4E76F6AE8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5CFAF21C-B16E-40CB-96F3-A475C8E1ACD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DF53FBE0-EFB4-4AF5-B133-C71F483A424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3E8CF365-C88B-482F-B0AE-272BC9A450D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4B037773-7D3A-4CE8-9A7D-2B7D64DCBD5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D15EF8D2-CD0A-458B-BD7C-5754B080BA5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666750CC-ED5D-44B5-B40D-74573BFD6C8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B80038CB-A94E-44E0-BE47-764E5730F9C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ADE7200F-DD4B-4E24-9118-16D0AE61F9A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F3811992-9DC3-45D7-BEA6-E0DC5E1EBDE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199380E8-723B-48F4-85AC-824A6E70750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74C02161-3A4A-44E2-99C7-73D295797C1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D6A04267-86DC-4D11-93DE-E53420E2EA8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6BF890DA-B983-4F92-A953-23ADA3C96D3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1BBD1EF6-3B12-4E84-84A1-9E608B3A97E5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EEBF9066-D102-467E-A21F-7BFCAECC6EA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BD0A69B2-BA7F-4479-9F75-73853C10C87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EB2487E4-9B0A-4B2B-8269-3F75D05C4B6D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469CB3B8-D864-465C-871A-A4B355B46EF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C384B458-E1A9-42B6-B6B7-41747BF39EA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AEE5A902-A054-416F-A620-8DA270B6B6A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E7424FE1-8A4A-43A8-8BE7-BAB52F0A8997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72559694-CF41-4844-A230-A3F00E7D86B2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D4776627-4624-4C8B-BD18-0F32C3C2150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5AE2FCC1-583B-4BF7-AB61-13A1307D30B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606F9816-6FAA-459B-8E5D-6629E710E146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1AA6AEA0-0C47-49B6-8540-52465B45013D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7723CF48-762C-439C-8C64-234DA833CBD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AC36A7FD-8F1A-4EAA-93D9-A9D28BE0AEA1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6E7A119C-E16B-47A3-8106-F5E14B8BA80F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73E53642-6A2F-430F-BF00-F0694DF437F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DFD72622-C703-4033-97FA-F70989C8618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DD9B2956-0DFA-4B5C-9C85-61301E1C27E7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1BABE9F1-793E-4E27-9877-EE0EBE1A5DC2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0AB649D6-EFC9-49BF-B248-BE1282752839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F2F8B8E6-A9D4-43F0-AF2D-F1FE5546E817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68EF6F4E-4AC8-47D9-9A52-6BAFFA9DA37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BA55BB2D-AF39-43F0-B93B-CA7EF090230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4F4ECDC3-3CF9-4A39-A455-8BCD0E03DC84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A19D5A68-7C77-4000-B6D9-997F0D3840FC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FAB0470D-14C1-4E76-A3AB-E7548913A81C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191D6AA6-ED88-4106-834D-48D8D724710C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1F8F8967-2136-4F1A-B5FD-FD2D57608417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C0B55D6E-8C9F-4366-AD37-F1881245AF9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20035087-D95A-4909-AF79-F4E792D07A1F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80BAC3DC-9354-4AE4-BB94-3D2E39A207E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4A11F1A2-00E4-4E85-A683-CDFDB82C956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843314D7-4CAE-40C5-BA2A-20AF381AE9F6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5EA327AC-98B5-483A-9B04-6D63A8ADC3D6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3BCE65AF-CD1D-4E45-9F56-EAF0AFEB125F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1951364E-DD8F-4F4A-9B0A-CD64A70522B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1EE3F58C-8BE3-4EEF-AE69-79BAC6233FF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12CF7F7B-55F7-41F3-8FC8-F1AEAFB405C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1390C38C-66BF-4D20-9DF9-A2FCFFE4426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C1F4AAD8-B3DF-44F3-8D0B-5D642E2ED1A0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A987BF9D-87AB-4DC0-9116-B70BE8BB661F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C8CC7946-7BAA-40DA-90A7-E7010E9E6DB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3B042A46-99F3-4E73-A884-37D708FCFCB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732E5DC3-CA48-45B4-86FE-EBA7A7143B7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645E82A4-15D3-4DC6-83F0-9C79CC145CC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08F9368B-13E7-484D-86F8-E2A40D8444A5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033C1062-BB27-4BD5-8743-D862F0F95B0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59525394-CBFB-4860-9368-EE984D03A179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EEA77E0B-D7BC-4F62-9A9F-A4677D756CA1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406DA379-449F-470A-BEC2-C4680ACCC1F1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1E51DAB0-9153-475A-A1C3-90DF6516289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8E1185B9-A0E9-4E0C-83F0-63531036AC7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E9005FC8-C0EF-4104-9A85-BABCC39292DD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22E2DF0C-47DC-473C-A3FF-54B58252FA2A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6F3E3816-8526-4789-83D9-71CA6C4308FE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75E49A1E-F01E-46AA-B379-9F847A90A41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18CD39FF-7394-477C-A014-E5F1BDBEEE43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B0955282-2BBE-4276-9B58-EF856CEBB546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862E2F7D-E826-4705-92FA-4CB25F9202BB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2BD43BA0-7249-4C82-A6CE-A8832C5C724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DBBE8C5B-6359-4F94-9B9C-A3A9795B4719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B71BE8BF-E48E-41FD-9256-883C0DA3F430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37829C6E-C099-4E2D-AE4F-DE178E33C74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5B95FC2E-F099-4A06-8083-F082E6D00FF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C4D48C6A-1261-4041-B32A-6455304B0C1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5D510D17-260C-4888-897C-DDFF8E8BECDB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4DBA9B41-BD9B-4534-A519-02E2FE615C5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2E77E6B5-F238-4271-99EF-75662B4D8A61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12724F68-BA98-4E3A-9A9E-805B2114F03B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EA4B4DCA-1D2F-4C48-AC45-A66EA03340D5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940B212F-0121-464F-B709-10E2DD404B4B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6192A2CE-AC0A-4982-B9DD-3B1067747FA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7A26A5E0-FD27-47A6-968A-9B760DA1760E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2C419860-7A8E-4DB0-9A8B-E2902E630E0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C01F47D8-3298-4625-88B5-3615B8A4DBF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7555030C-0CE8-4108-9F8F-1E4FD919AEC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C87B8AB5-6985-4F25-8ABD-B7612600AC3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AD81F144-65E1-43A1-881D-FF718F7CE468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6703CB0D-47A4-4C04-B8C3-6D14F3C57EC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9E7D7202-DDBF-49A6-BBDF-D1D4433F1C5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77F22BD3-F156-4056-8C17-2DB8C38BE5EB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F2D757A9-6E96-49B3-8436-21735A4176C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9B1B0620-6027-4AEB-8072-4AC1BED87F9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7C47FE76-5939-4CF2-B0AD-08318BC8A8E7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350CF089-4091-43D1-A2F4-A682CE953B7E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1A5AB4DF-FD27-40BE-9534-6B416ADB0EB6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0C86EF7B-6521-4400-AAC6-7DA68C0F0C3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241087CA-6F2A-4B82-9A71-D88CE528E188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EBA3A425-7A6F-4D1D-A91B-FB266A2C600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137B4DF4-4D9F-4203-BCD0-D7FCA00BAF31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BA6E3E60-FE7C-430C-AEC9-50885A2CB02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E1BFCBCF-2030-4BFD-B671-D0D916FE517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C0B6F925-733C-49D6-B420-31D37350230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2FCAB7CB-6360-478E-ABC5-C56CEB629C01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F4EB594F-D47B-48E7-8E88-C0DF2B0739A8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4013F631-A704-47D4-9042-A94F0F51355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BEFDADCA-4803-4026-8783-2EB31509B56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14FF5A70-84CC-4385-9DD4-420F480FA21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2D4DE567-7BCE-4A03-88F2-47FB07EB0E2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28ADD195-3FB2-41BD-A00C-BDA1AFC1043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80C1B656-F71E-446A-ACEE-04436993242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9D3220D1-A8FA-494C-9EE5-FB759A004B8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AB9A758A-24B0-4898-918F-3E5BCED3F993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C16C4055-1F80-443C-B0DE-04D789DD4D44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8E3BDFA9-6CDD-4F02-8CBC-08413F2697B7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5F323151-D6DF-4E02-9F6D-FDA885B75C8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C9A0D320-4707-41B9-8AD8-0E2E06E3DB8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D8DEC393-1CFA-4B6D-8BF7-22FA41BF8BE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7B969210-E1DB-48C3-8194-BA1400465694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81DFF44F-5AC1-4019-A05A-89C4252796B1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9C9A1DB2-17D8-4FD7-A1F2-3291C42F8652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05AA45DE-16CD-441D-82F6-8C8E4CA6FD5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59580574-9039-488E-8498-0183CC2D4F8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11693750-B10C-43FF-8950-94DD7BF75EB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C0625B01-82D5-4C12-AF8B-5764A20AB9D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E18B09E9-8E9C-47AC-8FA8-14CDE518C3A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BBF24639-2CCE-4CCA-A22F-FD2EC56A092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D6267365-A999-4B86-8FF4-AD9230AE311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76F0712F-9BCE-4206-933E-CE7C8A154437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F462AB5D-193F-4056-B6FA-0FCB258F55F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49301B85-38EB-451A-832B-2767DC11DBA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187364FA-8212-4BA8-AD60-66708F5EED38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DDFB6E84-5E64-45EB-BCB8-579F1ADB6D97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51EB5C34-A032-42C6-B563-63F0C4218EE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3B1C83D5-2BD0-4ED8-B860-FF84B78A15C2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B64C5FE5-2448-43E8-8610-5F7C0CF9E24B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99B9DAEE-074C-422B-88C3-10A01AA2272E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23850092-1090-4DE8-A965-2B1710D54054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73A5B64C-A5D9-41AB-8E7F-0DD015DD11C6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85F8B528-186C-4575-8DF5-B63E26401094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AD2F032F-F575-4797-9B28-AB7F714B3841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3C51C005-C873-4DD1-8C8D-76B6B78CC046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9F122590-94D3-4A97-947B-3C64C2D61B63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3DA19C3C-1262-403F-B4E7-2677480C6546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9D47882F-E79D-48AD-A9C7-687E1DA7F87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937C6229-2234-4826-BFA1-7802FD1D1381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7A0849D1-4A75-488D-A6C3-60D2CE960C60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FB043F51-BF5A-4E7D-B06D-BB686EC8B3B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3D97A588-FB96-489D-BDC6-2B81510B2A5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B20B1006-1C13-4FCB-B75E-A08D1B680EA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C5756BCB-7CF6-48E3-8FE2-0A631981F33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26BF7FA3-6A5D-46DE-BC76-C839F7303D5E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1B2D2B43-763E-4497-AA3A-A41F5A90AD9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5F2682FA-A179-4CFE-896D-226EFF145918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0BCA56EA-F6E8-4F24-BEED-5C8C92C5C5D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C32DD849-1B0A-4AC1-8AB1-BF7D3259CAA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8E19E57C-DE49-4444-BF28-9E8A4868B51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9755D6D8-9F72-4C93-939B-A93021F7360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F2E9AF42-FEB6-4E69-9F5B-823C505E1D26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C4A0CBD5-094A-4435-B5B9-24AE30D3F8C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C2901992-F0B0-4FD3-A9CF-DC270D237E66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C6F7E20A-A3C6-455F-A9B8-E3C85973C563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D7A41F2B-8FE8-4D8A-9E5F-17AE0C48A97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7127A4BF-4E4D-40A7-BCFD-BBEE5AB2F7AD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E5BDDCC6-242D-41AD-84EF-16A44FAFACB8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1BCBC32F-47A2-4956-9561-982C7B98FCD8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8FEC3623-8C85-4B6E-934B-DB08163890F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AF9410B6-4982-4FB8-A33A-F78E5C0CB8B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E910C708-D559-403B-9650-2EB455D50233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1A1F7074-6AF7-4506-B107-FD303A473900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FCFAA3AA-BE38-4368-A84E-6A713325760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C0C772F4-A6FD-4129-A878-E6DB59EEA5C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B197589C-2DCB-41E9-BF22-7B555C88A7B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DD32C6EB-FC85-441C-8489-0244EFBD807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45DF2745-F402-4680-A4D0-D16C0814334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D22C88DC-BFB5-455E-8445-058ABED024B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3AE16165-31E8-4693-8199-C9D325205F55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D4368649-7AFD-4D83-ACD2-D0097C8D462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90D8AED8-BF7E-45CF-AB6C-B78DA615314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39A03700-C562-4716-B127-A1C3B560DD1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59C08C60-2275-41CB-B4CF-B4FBD9548152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650CBDE0-9F01-4BB1-8074-212E1877EA3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EFF6C38E-E7EE-4EAF-9097-64BBEA6FC56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79B32DF5-02B5-46FE-8602-FFA7DC470AC5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00FCAC5A-E68F-42E1-BEE9-74CBF3228C9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C0D3567E-E2A8-4CCC-9B90-85D8A671937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8618D896-64E3-4228-BABB-557B41ED6B5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6890E697-43A3-4371-BEF0-B2676D075F2B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D71DE144-129D-4B35-A746-4FB66D57F969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F1418A33-1076-4606-9843-5CE468E3994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D7AC179D-546F-4A5B-9C54-EF73F8C703A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BFCBB089-784A-499F-B286-7D49F13CB6A5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27C2C92E-3FC8-4DF5-BB0D-D778B8B077F6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AA8C34BF-B553-4D50-8551-81CF86E12EF7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BC95BCBB-AC53-4185-9C96-3CDE2C587085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8811D129-6B06-41FA-B05A-11902B568176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0A1F41A1-0E4F-448D-A1C2-DFAB250F63F0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3849EF96-683B-4B34-8B85-EEE395B6AC8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D2301C85-AA0E-4302-9FF3-BCF5EB7AB33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863CD1B5-A2F7-4BAE-B7BD-D8818C51F390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FB246DDA-CB57-4E6D-8F8F-682DF9E3DA93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02530AEF-FC29-40EB-A3D4-CFDB9352D63E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D158CDD4-45B0-4801-85C4-C6F1075F166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F7943DA8-AEEB-4F14-83B9-C13C15F31C7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04663804-2BFB-4366-9A93-1D2FAC95FE05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000F248F-8198-4EAE-9F64-8A59A5F8F84F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DFFC422F-E602-47FA-A436-85D362C25F3E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D5F0D8A9-2FA1-4C5C-AAA9-2CD03DAFBF1A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8844BF5F-32B7-471D-8972-A8EED692DB6D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42A48297-EFD2-40BC-AC54-EC1E31F22D98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94F2DDD1-D33A-4AA4-B6ED-C1B1F0A086EE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59588530-BAEF-4935-A3A1-8D9D4ABA538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92463673-A408-4266-9FDF-EB50EA4231B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651B7F51-A779-4383-B4CD-4A1110169C92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2CA69DF2-FEEC-46F3-AD82-F8F802591C3B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EB27F09F-7CA7-4C82-90DE-E13319C7F0C6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04F31E18-41B6-4EE6-A6A9-4E55D16B8E9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C1FC15C7-384B-4FDF-BF14-88FE9228C29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604F3234-60ED-449C-9342-D8E22D92CA3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C56A7934-BF68-4CFA-AE1E-21FA14E348E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A557C0D8-E01B-4AFB-925C-43B9B61B0104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DA865D9B-6C1D-4973-9344-B2A28E9EDBED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3BC1156C-5976-4130-9743-C8A47286978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82FB468B-356D-4380-988C-0B7476A2028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B591D3CB-931B-47B6-99CF-59CE7FB34A57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67102761-F65A-4603-9F95-9232AB4043D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12DF7726-C310-4932-9008-E33282ACF908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358FE095-19A8-4D85-A20F-6E42D393D24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AEC6A520-CF50-4B55-AB40-57290A9C1E6E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672ADECB-71CD-4C8A-9E68-31AD864F756F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CE385E9C-88D0-40CC-BDCC-5D1C9C416C24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4ECC1C15-52A2-4B10-B5EA-7D590A02D85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BCCB8DAB-AC29-41EA-80FF-0E046DB1CB3D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1F59BF55-CECE-4E57-AF78-0BD506ADF13D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E7469471-7033-4604-AA9D-535355C09D52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6B890FBB-BE6A-421A-8424-F5779E85A1B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44265109-7433-4432-AE13-A3C760B32EC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22969C09-B59D-4B7C-ABC2-B0D6EA1B7C7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8A41A699-1273-47E6-832C-7BC1219D55F2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A99BB758-9ECF-4ED1-A94D-3B478055843C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1FFD9ECE-1201-467E-8719-DEE536CC4676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14E9C6F4-267E-447F-BE98-CE50007372C7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8FCE82CC-9405-4971-9998-25C138C5CAF3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0E642F6D-C5AD-4BB4-A363-C27221D4607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67655678-71DA-4CDF-B48F-691B10C55A9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3E156E7D-1BF6-4469-93AC-1CA7F69D67A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C38BA7B6-6CA5-4F82-B215-628CD4395BA8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B6D064B8-E4BD-487B-9AFF-401B7DD2600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932DF5D0-91D7-4AA8-9F7A-4420F8EE9CF6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E406EC95-ADC8-4875-8EFD-070BE8A1591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8AC4E320-B7BB-4AB2-83FE-2445340FE6C6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9CF19B04-B57E-4E45-B015-9E82E93452FA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0983C4EA-265A-4BA9-BAFF-EDF4B1E2CF4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B09E988E-9A54-4B90-B4F8-1C5C45A1227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9CB18E1A-DC71-42D7-AEC1-93887942804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C6FAEEEB-3F7C-458B-934F-6EBD4767EF0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1BE22EA2-D7F2-4CB5-84BC-CCCEE96B2F7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CA5C9F06-4681-41C9-9B76-27580F3ED21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1C40E62E-FB5A-4DF0-8A2B-9ED57E8318D8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AFDB8DA9-BE4F-416D-918D-2A8C53837C0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8BF45CC0-73B3-45AC-8463-13D16990A03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239ECD10-BAB6-4F3B-95A8-175D24BC082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35DE1AE1-B950-48AD-A85F-7D697E20A62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F6BA5270-31A1-4757-8166-F383F1CAB0A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06F001E8-F5A5-43D8-998C-2F0923865F0E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7A9D095D-F6D0-4466-A009-58F89AA247D2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D7E57A54-025B-415F-8A5A-CCE34A3925B1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C857E276-479D-4504-B0F2-0D0BB8A8D91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3855F14B-636F-4270-8EFC-2C7501DBAC7C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6ADAF341-0C1B-4786-BDAB-FBC6E8A6705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FC0C929F-0014-4FFA-93BC-EADB1BE1879F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4F0B18F2-908D-45B1-9AC8-9BA2F02D1637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EB3E7E24-B0F2-4310-A74F-165F4BC51AD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E34106E7-09D9-4624-B8E9-E0E3E1A1F11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0B968D5B-5ED0-4DAF-85A2-29ABEDF99CBE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104D0868-00D5-4098-BCBB-4EB04B4776B7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CD011F54-9A62-4A4B-8A71-38850B105FC2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EECFB07E-995A-4FE1-800E-A30CC7999E2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7A0170AE-C1DF-4D15-8B16-B58458CD107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35A3DB2C-3D78-4A1A-A125-5A97F5690EF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A8875743-5538-4274-B9DA-F1D7558D95D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4CC22E9B-EF3A-4EAB-9EA9-C6531A6C817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BBE5C285-C438-4C81-8717-1D98A67C694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11AAD865-9AC3-4A66-A846-62E2B1290F03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30EAFB05-3180-483F-9569-D1F0B04B746D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C898E211-C6AA-47B2-80F8-88603005FD1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A9922E2D-C58C-4671-8ABC-17D4CE3351C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8E8F67B4-EF34-428B-AF0A-D6971C77040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ADF19357-B3A2-499A-82A5-482757CDB34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B8431E7A-76B9-4E17-A7F6-2FC166AD1CBC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E204670D-BF9A-47D8-8B65-C9251C54ED5E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A25A9394-1248-4FC0-AA40-2B65989EBB41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344068E1-D3DF-4EFE-BE0B-2B3D1FE71CB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B3302892-B12F-43DC-AA66-245A667E63C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966FFC7D-E8E9-4FB9-81B9-18A250368D0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2EEAE05A-68E7-42B0-9681-12A7D247066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719AF6A4-BF35-47CB-93E4-99DCF51E772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C556D420-5236-4869-B32E-9FCA72F45EE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E03D67DF-3D51-4318-BDBC-45866E26E93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5D241AA2-9654-414A-A1D7-52D25D0FA89A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557F708C-9CD2-4E5E-B63B-279400639C5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1193E7EF-DAB2-409D-8E72-AA8BBDA8E9D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DF86076F-4612-4B43-AB50-5F3B8A3AB256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A73CA585-456A-4E11-94EE-1B026B8EB4D5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CA337B4D-8293-42E5-B75A-56EE98060BC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1EF25101-4D70-47BB-A626-A6AEFEDE96F4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D043DFD7-FB64-4298-8F29-2F3BFE4E7BEE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7FEBD9CB-CB8E-4A99-A6A4-A330D24511A4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10B22DED-DE90-4A52-BF3C-63FDD3DC957B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0EE55BE1-1502-45A2-A9EE-F09AED92CFF5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0307661A-FD25-4541-AB0D-D1E9F01173E6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D3DCCBDD-83F4-4E02-9672-BCB15F964586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A1E8CCF0-3427-49EB-A8F9-624C9C7524FB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7CA2CECC-64F0-40DF-A89C-9A92DDB3E0B5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08868C65-0EDF-4E40-9B44-CAA6AB16ED0C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72ED78F4-3C2E-48A1-8878-1E855B6935FE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19611CB3-FD82-4155-9A97-448AC014267C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48C4FE39-3B13-4D13-8FD1-FE97B018BFF1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F9E1F669-940F-4D4C-BDD0-4CF723ABEB3B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95AEDF16-E43B-4D07-B1DA-D108DEAEE19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20E590ED-A98D-4AC8-B211-7F4DCB8BCC6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90F3CAD5-230A-4985-98CD-356A4A3847F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FDBB9E6B-5055-45BB-B122-1DFB6615B77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B6701017-0788-4579-ABD4-DF927AED368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B7D89922-44CC-456D-8CC2-B671DDD00EA5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F61E9C86-8DF2-48F4-885E-9A317746519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3239FE5B-2626-47C9-A78A-A971D959D5E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52DEDD1C-B70F-4464-A46A-F05C4B91778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F022E7E6-533E-441E-A840-98DF6CAA69C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0599A642-A84B-4366-9517-AD8753EF3BF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DDDD7F88-7790-4EA5-91E5-C5B6AB85237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077DFCC0-B402-40F4-9412-1BC6E25B068A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147E9D2A-A48A-4131-B45A-90467DD179BC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673FD08E-6290-4D9B-B615-15E71A2264A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FF6F806D-8C37-4048-8C7E-6066F13F0D4A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19ACD378-124E-4477-9648-8A44939BDD2E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75E4FCBE-F1B0-43B1-8C2C-75B9957A192B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B3F25804-2C5B-46D0-8750-3FB2A6D1833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7B2FFA93-C23B-4F4D-B2D8-A5B499BC878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E565257E-193D-42D0-9F21-572656F3AAA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02E9FC70-6954-4DDF-AFFE-A323C070EE3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66709F7D-77E1-4F63-966E-AE9C612FF78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AF069953-FE46-4A3F-988D-5DA557BF14A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F9D93774-A708-4A57-865D-DDAD8A9586D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5C5A6D22-6175-4698-A2DD-5CD2CB712B1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46EDDD35-4789-4BE6-B330-A197F2C166C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2103FF1F-9A78-46B9-8AE0-EE05F793DBA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5DE12008-F91B-4CBA-AFF8-D2E06BEA263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3CF104B1-B812-4BD2-9C74-EF880D4ADBA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4E20CDD7-89B1-4D85-B29B-247D4686661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1B503684-DC3F-48F1-BDA8-B56D97E58ED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55741EE4-F71A-4A3E-8D22-27DB0AB71F49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526EBA16-F9BB-4CBE-AE79-80BD5498503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0A4C2B06-2B58-40C0-98A5-F2B48BAEBA8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852433D5-6880-4079-8571-EF8C663CE490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A1ED7B76-9CB1-4EA1-9341-ED8068F2708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B6333A82-A4E2-4462-8130-0087FBC635E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665D758D-D473-4222-9459-02EC63E1E4A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B1545A32-255C-455D-B687-B2B4E0E3856C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58800F07-7D32-436E-AF23-77747392FC9B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448EA240-A4BE-4465-AB5A-0DA74683F9F8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6D1CF5A7-BF84-4387-A102-C48019683576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F511ADBE-34F2-42C6-BDAB-B7921D617103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E79CBF10-F0C3-4847-9B44-936778F56AB2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7535DDB7-BEC8-4D81-8D78-50A08712893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778D9006-65E9-4125-930D-6F288E472474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474639A5-3EEA-4440-92A0-1FEBED3F2BF9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8273A6F7-E816-462C-8995-DAB9CAA67DE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47002212-D772-48BF-8869-DD6B4C6BB3F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9DC2171A-9EA0-4080-96D9-3F58DC3ABA97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460F3D75-7AE3-42E4-8589-D2CE06A78D0A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83538F6C-7F23-442A-9B0A-0AD13622A938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3B9B557E-211D-4CB7-A901-60B76935ED92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E575D69E-718C-4B13-BD43-97D91A9908E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2F39D0A1-37C9-4538-BE9F-D866ECEA700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B269B948-9510-4459-AC15-BFABD7F4CD27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5548C4BE-19B3-470A-BE6F-A8A837F56718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3C266130-EEC8-4729-9700-1EA41DEE10E2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5AF7C270-7525-492C-93A8-12FAA7030017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56C8FD4A-F42C-4350-BFA8-BA74033AF5BE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F70774CD-6C3F-4586-AFFE-F2D2F5EA2A6E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E7848C85-4E87-4890-B1F5-849797B19745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7DCA47E6-0CE3-4BAA-AD99-C6EA35715CF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D449DF62-E06F-4C58-A150-A6B5C7E9061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6A43C038-56D5-4F8E-A0BC-41136D530D87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47A4BE27-5F55-4D26-8A88-668363489DA1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F8ECEABF-AA72-4A48-BF9D-F84D5C8D873C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9103F4B7-2072-48B9-ACDE-0CECD5BFF95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227B20BF-0CCC-4908-B6E9-D9399904DED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944E60A0-1643-4F21-AE0F-4D775F91646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327AAC84-9B33-4CBF-85B4-B6BDD2B438D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A07BF799-8531-441B-AA0D-DB3796F85707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312E34FF-61DD-489B-A13D-C2C4CFDB7232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EAF3B8ED-8E1C-4D0F-AB77-F10B9D5DC28A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2D53C49A-765F-491B-BA7C-401E478BEF3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7B53C24A-30F2-4FA6-A85B-822AE855235D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8687D6AD-A291-41EB-821C-1E176CE2647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C453D657-1BD8-41BC-8D8A-2087911F6C11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FB9B0C59-938B-4245-8CBA-1C5A1259E969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79D1AD19-D86A-4B0F-8933-0B7F2CA102A5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1BA73CD0-1436-4496-A4F1-558B777CA585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053E7E40-BFAA-42F1-80D4-8F7973E83192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FDEADDF3-F769-4F9D-B652-CB9DDBB6F9D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230F2329-E59E-4C39-AC73-BF01A993268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53BFE0F1-FF4A-49A0-89D9-B746E9C2FAEE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CCA1750C-8DD6-46AD-A5E9-7FF6653AC619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C4371130-9099-49E7-8089-E5900268BEF5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6CAB2C0C-B8CA-41CA-A5F5-FFAD918825F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8EB9A8F7-C5C3-4181-B8FE-A7940B3160D7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AD6869EE-ACF1-45C3-9FF0-9B816528ADBB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BD93D343-43FE-40C5-A59D-3EF3CF154471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526E271E-2C9E-4636-9750-CF1390C3FDE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828C395F-6D66-4819-917C-FD4C930210CD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AD190815-23AA-452A-9C2B-281DB66EC803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C87E045E-3955-427D-9C8B-D1AC2784540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6610AA41-A122-42A0-8111-113605506E8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8CF974DC-763E-4BD2-A359-67BAC8B65EF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0B2C3690-34C0-4379-B262-3678E3B02B5A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F5630138-7999-49E8-9FA3-395530AB65EA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80B86ED5-ABEE-4DE8-B709-76C324BF4DFF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1FCA3788-8AB6-46EF-8ED9-97E0499B1CE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93732F51-DF47-46A5-9D5B-AB5FB94AD9B3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1E63C932-B100-40DE-A042-59202A736C9E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3014EDCF-34C9-4888-A78C-21918801CD6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33919AA3-ED3F-43DB-9C6C-D45312D7C887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B3E8A47B-DF13-4D84-8F5D-16CFF8E77F81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59805A7C-6829-4CED-AB2C-C77A612FC35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BB866794-F2BB-434B-BA0B-DF665EB21A4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B5B8D5D0-0529-4499-92AC-57D3F00AF99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60ABF578-16D3-4B61-BCDE-E7286ED449CD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20B67AE7-789E-4515-AE7A-CDBAC6D3B9E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82D62CF2-3C68-4AA0-A4BD-0A6BB251638F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2F2ACB34-6719-4B2A-AFD2-B2FDCB31B625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FFC70A70-0F03-4E1B-946D-297CFCB4A0C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96D6109E-10A1-472F-A7B4-1D2530BD8C0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46DE4A48-9940-46A3-841E-05F9905A0C2E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7B95630A-4817-4706-884C-BC63038FF53A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C090BC4E-812E-4EF3-8532-3227C9A997C9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54302A84-EDBB-4B7B-AEF3-4D5D7676331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F476FA8B-A2C8-4291-891D-43D9CEF2E2A8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7EFC2B73-505C-4B45-BEC5-A8F9EF642D6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8499F40A-9E96-4057-BFC5-1BB5BA4DE07A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6266377B-B879-406A-8E50-2A73164F30F7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EC5D9127-1AF4-49E6-B61A-EA0A432520E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BD4B5221-9423-408D-AEF0-3D6E7171CA4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8A0F2C2F-87DA-4683-A053-BF6F57E57F72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88650683-50E9-4F9A-934A-E36AC0730756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9851ADD0-FA63-48CA-A701-840C29BE84C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190FE60B-1157-40A9-B8D6-686B3BAE993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F8145EA9-1A5A-40E2-BA63-2EE12633635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73616BC1-FBEF-451C-A896-8381CD54CA9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EE2883AD-B512-415E-98EF-53F249E3D76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F19EC25A-2CF8-4C20-9AB4-316356D8E4D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E5F4325C-B31C-4981-B73A-A00085C3AF6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51479494-D415-499E-9764-33648BC3534E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D2E4E437-86DA-4F14-A627-5E17BD738518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AD6C505B-5C48-4AAF-AA41-4FBFC2D52BFF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8036CD25-D6B5-4810-9E2D-42BFFCC1334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7DDF6419-9CF9-4899-B37A-430AA88B8DA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9F35CB3C-D5A5-4CDD-B023-C145F092D9B3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8879B825-D976-4730-BF26-F398E66A227F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B22CD939-8A01-4C73-A00F-8C9693C5BE9F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39478F3C-F486-483D-9F20-F21FC20EB820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3EB025DB-A11E-40AD-9743-514DBBDC5CD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C5FEEE14-657E-435C-BB7C-46B6FEE1ADE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5222A671-2759-4F39-8C19-9B8BA19177B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8A66B09B-6E80-43EF-A7EC-ED443491DA1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1C449C41-7BBD-4ED2-9B28-9D9ACFF414B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6624BBAF-13C9-4056-A182-A7DBD696834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87317E9E-205A-4DA5-8766-B78BB4A1689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EBB54A67-3660-4504-8B90-B4E3116E9F51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2539B385-556E-40BD-B150-28437932827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0B5C8E8B-4142-468F-8E13-AE415FB3FB6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8096A17D-C526-4513-84F1-803A138705A6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4A38F9D1-4DB0-40F4-997C-08A876D28384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726A5020-B7D4-444C-9AB3-65E2FFA7100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0D53AEF3-8185-4D41-A897-37D36868C34A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F61E4EF4-8D07-4506-9C91-5842AFEAFDCC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D0EC5C55-0861-4071-8C2D-2F4919FDB397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54F6F5FB-D9A9-4835-BF56-0F9B16A62F0A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4F3AC827-FE2A-4173-B462-7CA83691C61B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9263778A-719D-416D-AAA2-F829FF0ABF4E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C8DD515B-5827-4E59-B488-5B2ACD82BC0E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AA8B2D3C-5A93-4AB0-875F-026709A4B507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BF2B4E35-D234-4FB6-A65A-7E914095349D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3C0715EC-4BA4-4273-966B-85BE4171CF91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A32A2308-6019-4553-B982-35E65787971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708FBF7E-77D7-461A-8923-75780C63318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12F35763-63AC-482B-98F2-E69BFDBF9550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8656F414-71B5-434D-AD07-03CD3DFC6914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5D16474E-464A-411B-9A24-B5FC7C6F354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F7CD71C3-401B-47F7-B0DD-9F0E71D3BC5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9FB74344-6229-49A1-A692-FE0E4755731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55044D1A-CEE7-40A7-95E9-ADCACD1750A5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42EAE77B-22D1-4B88-A4E4-7FF7DC43516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990DC32D-27FD-43DC-881E-2EC5BB81C22C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643B91F8-2925-42B2-A614-E50811298DA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D84DC02F-6909-4487-9DDC-79DB68B028F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BBBA1312-1A34-4F2A-9D81-EFD9D017EBA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19619876-73C0-4935-AF6F-92EC9D5EA77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80B09957-E1A2-4371-895A-B9B8D87C1C0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735DCD37-6636-40CE-8DDD-4C53B32F086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A44DDFF5-E6E9-4878-8875-A6189CBEA327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1C4DEB8A-F731-44DE-9E2A-50D96420610E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7C12E211-1F43-492D-96BB-11F7CD8D5CB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A3600686-B585-492F-A5DC-31692054983D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B91ECE54-5A03-4B8E-B8EB-CA9F02137BD8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262188AE-BF8C-459A-8BB2-7C19788198C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3F5D63BD-7FD8-46EC-8609-35E1F289751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3BF1E239-2985-4E68-B99C-C0835D9E33C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552009D3-59C3-4732-9F8F-E03E3D25B5A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520D4A0C-573E-4CAD-A760-0736AF17CCF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65E0FF22-C552-4655-B752-309B76D438E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2D18C28A-04A8-4CF5-8DC0-D34739A89C3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4638B163-D26E-4E9F-B4CF-95395E15D30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38A8A78C-755C-402A-A622-FE5F17A5ABE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CD781ECA-9CC7-42DD-9D87-6B2E1621CD5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6F074476-209A-42BE-89F4-A5ED1B90FFD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D0DA0738-A3B9-4776-8BD8-57D52261E85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12B67D7C-66A1-4866-8B47-A7B897BE7E9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F0336DD1-DA89-4626-8C54-AF80EC1BA06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1D3E9FCD-6317-4853-99F3-6B2EF4F0558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074E9A4C-D52D-4DE0-BF7E-2036F4973F3B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CD875552-6B59-48E7-801D-3375C64A1C7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898A0172-9C7A-459B-B91C-054D6FB8BF3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2AB1ACCB-2DFE-4630-86F4-FE5A7A8AD1D3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2CE0852A-F27B-4F7C-B6C9-8A93896195D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8E85AD0B-204B-430F-A5CF-98B4945E69A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ED47C994-258B-4195-886D-4E36D6C69CF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FD79D006-EC0D-49CB-AF8E-7D61AA32FA6A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921C11D9-88F4-4836-B80D-B0AA2C25433F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741B4928-FD94-4008-ADD9-34503D78C55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176183E4-DD48-4BC6-A354-9566BF9698C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30F2B323-2E88-4E6E-8A6A-0D2233B1A329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1F0BC6A6-4D02-4A6E-9F6E-CE0F6B0A5106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494B935B-B281-42A8-9E80-91F52D4EF327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526E8501-0011-44BF-B1EE-E12D750FE911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6D6242E4-C469-4120-8BEC-0C6F5477258B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0EF2C7A2-2E72-43C5-BC27-F0A48EE19713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6214BAC6-60D3-4A2F-A9D1-766EE43F400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41FE1463-16B7-47C0-BCC5-4165B20BE9F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CC8321E7-0E6B-42F9-B932-530E24358420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CB288C5D-E259-4343-AD91-2F90A979A4A9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90728E7D-4CF2-443F-B82E-5FB235140134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6B75BE7C-62E6-4446-8BE7-DFE5D3B2DAE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4671CDBD-9866-4444-B4C7-B9D2F6A4030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4D9E0292-3362-48FA-9244-8C1EC02301A9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820AE769-DB1B-435C-B593-CC327B342465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DAC6543D-A5DC-44BD-8074-CA8CF609CED6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7D03B359-2583-4B61-A206-148E2C3386F0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0B78864B-1A75-4732-9EE5-E49ED2676C7E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7F31181C-76C0-4937-A88B-06BFF60A47A6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DA257FD1-E1FC-421F-A067-C5484AD6BAD8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220D7960-1F68-419E-ADAE-251E44DCA0D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20EF21EC-8D05-41BE-8AF1-9C29C3804D3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64AEE539-CE78-4311-B56B-747F9F44DB14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1C18B8B0-DD4C-4991-B3EB-B41DE2B88CAD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21A17D83-24EE-471B-B755-57133025E775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C64D65CC-47F5-417F-9117-4F0E8968D00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6648B3A5-E98F-4512-B0BD-475F0E49F9DC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25C7DD22-1D35-4D3F-8000-26FAA0459D6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08D3C67A-AB98-4105-A913-68349F1A4D1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509FE30C-CA55-474F-8E31-6C7B1D763919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F937909F-EC86-435B-9101-18A7BC37748A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34B7C34D-15D2-4D5C-ADD6-F7FF3E648BB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F7BDA1F8-DCF3-43F2-AC6A-089C59096CFD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18343E68-CCA3-4B35-8D54-7D2C74708D0C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F536C2E3-2B15-4FF0-A20C-D00EE268A13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FE080BF0-73DA-4CED-8E09-230F2A109110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E10B2C85-F2CA-4490-9984-97CE6E43B77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E09A76BB-D96F-4B95-880A-272F7D7AB5BE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3CF51124-B7D1-46A3-BDAE-DB02DDE54F43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081D0A18-7FF7-4DF8-AEAD-2FD96B52D716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C4B68A71-3523-4104-8665-ACA03EBC162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36AC8E26-92CC-4269-A49D-07E5E079DC6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185EC0BA-BE32-4F4A-8503-38056E38F17E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AA034841-1DDC-4F86-BB79-E73F99753BCE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28E37AE2-9AA0-4C3C-BE4B-5D0499A99A6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D8184C9F-5E88-416D-8A6A-130FB089C6E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D7FE448B-5902-427A-9291-1D288D629E12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77B01285-EF13-438E-AEFD-80AC70EC35F0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F27D8C25-49D8-499C-AB55-8B81DE01DD4E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A9316B8B-7360-4289-82C3-75DCADC52D5C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9893DE68-6957-45FE-AAD4-1D71BFAD44D1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C3BF9684-E6D4-4F79-8466-2926415E619C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561A030C-E551-4016-88A3-3FF76BE5FD9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5C3B9ADC-B4FE-4EA8-9478-CC556CF8FFA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153957C3-97DB-4A4D-88BD-00DBF6D9C42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7DA68F0D-C320-445B-ABC7-444E2D3EEB17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3E759C35-0000-4842-A75C-55F8EB30F36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99465C31-2B42-4044-8540-E4A976922D8F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E830FD42-7F41-4479-810A-9C1EC0016B26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23FA534D-233B-43B2-B189-DC24A2DC2D49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9FB81E8F-68CB-4D61-9864-8DEBD1587769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16F52B4A-63F8-48BB-9A8A-BA67C216B38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E3ECD700-D14D-4EEE-B1A1-1A4D24F80164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E3263D25-BFF8-48C0-83AB-952859A22EAC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259A64CD-D363-42E6-8FAF-D619BCCF287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22A68C19-099C-4F75-8449-3E429C0CB5A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12A27EB9-DDCB-49E2-9CE9-3FB524CB6EF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D9D6B527-1C51-4D5B-A881-2F2F9AF0334B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C0DAE71B-8826-4D0A-8B9F-53C8E18DA76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CB53935E-52DB-47ED-AB13-E297FA73FB4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00B36E09-D0D2-4271-A5E6-B8768F931507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A59AD32A-936C-43F5-87ED-3F4C2AEAC28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069E704E-FD8D-42CE-912D-92DED468D86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ADB45654-636C-40C0-B561-815D8376E956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81A762D8-37A8-4764-93EB-05FEAB0E1C84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52182E6B-97B6-497E-B2F0-AEE4116378CC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F556A8E7-D04F-4DF8-AE6D-2F501EF8908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694F10B9-066E-4BAE-9ECA-F87AB3D8DB5D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58EC2026-E463-4547-8B83-E1C5858C4F2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310ADA88-1E35-4AE2-839C-51EAE0A3BFFC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D78AD3C3-0679-44B2-B016-62FAB171AE03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82E933F9-E067-4DDB-B763-282369788D8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4D654FA6-1ACC-4CA6-8480-C2EFF54BE9B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357BFC37-0BE3-4296-B837-6A504FE12F09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C249CB6E-23C6-41E6-9402-0E69A1FA40BC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80CA9131-119C-4A47-9DB8-468E1A0F0B7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4D8A92F3-779F-4657-916A-C8D08D4014F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BC44E44F-23C3-466F-AA10-63009237297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25CCDAF0-C6B9-4314-97E9-CA714E8D547B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BEC03063-D704-473B-B827-5C11C35031A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B8FFE6D8-E8DE-40A3-8D1E-C5A37A5582A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FC805A8B-00F6-49CD-BD07-25F8B1A70B1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9BEB92AA-8848-4555-A2A9-4006D57629A7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CA67978C-B835-4A6F-BE67-52A252380CEC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AFCD5FD8-AD87-4E8C-9D11-FE12A3504DF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08E21219-711B-407E-A9E7-E71B6B2F8CA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976396CB-22CD-41B3-83FA-4681C196592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23FD19E5-A082-41FC-A704-ACD9FBBA6F5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4E66C5CB-D741-493E-85DD-A6BA90F613E0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DED2FD4B-0427-4FC9-8CB2-162E9AB122DD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1646ABF7-E314-4972-AB68-DAD6DEDFF98B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4BA6ABD0-3C89-4397-A115-63C9E535531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A9B1EA50-FD33-432F-B370-CD1E5EF494A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6A555EDE-48EF-4325-8419-7AFE6470B06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595FB193-43C8-4134-AB4A-06B47EA1352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F992ECCB-1ADF-43AA-8248-BBCD7632B83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970F95D2-09DA-40EF-B7C2-4E64B8B04F1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1A3466D3-8071-427D-B81D-5BBC56AB278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BDB8BAE1-5D1C-4F57-8193-196292EEA110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8669D558-A8FA-431F-A118-810C9C2DA17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104AC384-3634-4AD3-A702-DFC209E196B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F5881723-3A8F-4DAD-8BCF-98BDE723C562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9701715C-CBF8-49C0-B313-25C72985CA5C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79F3A434-4E8A-4C07-B01D-9E7E3708C60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61DAC9F2-C58E-4C9E-98B5-7E04613F1E21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0E662285-BE42-4EBE-8BCF-2FCCFF33CAFB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D9D705DE-507B-4CA9-AE53-60D4CCD3C2C9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A9F2E9E6-8680-4BE6-B066-B1E4FE77A11D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0F3AAE8A-A80B-45BD-9B73-B0056968FF55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D48CCF29-B40D-4376-82DB-2CF5CF70A8B5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46C7664A-2014-4B44-883B-78296B845383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7AC0324B-E76E-42B5-BF5F-DFBF7C69AEE2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1EEC50E0-72DE-4663-869E-CFF4B4DD88C2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2B5A70F7-B0B6-4439-8D9B-79EB35E2DE52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134E5B61-8FB3-42FC-AD9B-40BD90B03DE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AB4AAFC6-542D-45C5-BF3A-90359B24C453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C3363F66-A631-4664-B132-6BA15B0BB576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1E6CA87A-869D-4AE8-9D86-323CD2D2AFEC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D004AE0B-6F02-4CA4-84C6-F9DADBC51F3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B1CC2AF8-5330-4808-9067-225787F9B72B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F1AD64B2-F12B-4728-9361-7F1294D6EEB7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8EAC9DA3-82AB-417E-88CB-FA061DC495B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90EA5FCB-91D7-435E-8BCC-8237AA612F6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D4208D58-F338-4FF3-B6BA-19E0CDBE74D3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F6B9CE66-5502-449D-8313-D360136B5B7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3D9B6C9A-8174-4294-ACE6-89E62D867D0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AE5AD120-E9D2-49E7-A255-6DDF206B234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164A96FB-CA3A-4FCE-B702-73B63CCB28C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58C0246D-25A0-4249-861F-74E842BF4F6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327CA5CF-0627-41E8-ABDD-D5C9E30FA42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55208B96-727D-4754-BFEE-5B2EC2ECE3F0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46FB92A9-BD8F-4CCA-9E9F-679606B415C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EF850571-950D-437F-A7D4-50C15F2473D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A0CC1E10-DC51-481F-8DAD-3BA6F7703D28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708AF67E-3432-4503-89CC-E74040C8320B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9EC57BCD-9B2B-4C0E-B55E-5D4F56500C3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EC398EDE-8E9C-4841-B73F-2A8FC784813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1921880A-24C7-4AF8-B3CD-796B6D79104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ECE2D662-B938-4DBF-8993-1D767B0488B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447B62D4-17CC-430D-9530-EF52C5279DE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EF20FDC9-43FB-4D76-8AD3-B988BD2FB6E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DA0C6728-4287-43C4-A2CE-B4260576FD9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4C792083-9E48-4EB2-B59F-185344345FF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EA3DAA79-BD7E-4C15-BE34-C77F29EB437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3FACE86D-2812-414E-82D2-3A93415D25C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27332A11-3CF9-4675-8493-0F6D0073544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2F9ACDEB-20C1-478D-9915-A0614B6DBD7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6B0F18FE-9F19-46BC-8179-31D7BCE2075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6CFBA1FB-C500-4C4B-BC84-A2EB36A819C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4F069E3E-0B4A-4477-AA5D-221FC99F7BA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71AAF254-1D09-4160-BF06-E10B84FB7750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298FE5CC-2FEB-45BE-8618-E12DA263BE3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62DB1774-C0FD-4FDA-A775-A1D71A19D39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9BB771FD-5A49-4C2F-B7AF-8D4E53F4E801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579A0132-100A-4E27-A4D8-717DBB8CD53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7352F32A-2D1F-4F2D-9CA3-6CEF562AE0E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581809BB-EFE9-4354-9FD9-620CF6E44E8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775948E3-1E81-49C1-ADF2-266D2F3A0F4A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0AE495B4-2585-4813-A288-1C3FAB5B8C42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F9E5BFA9-8264-48B1-8BBD-951F0BAEE07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FD1B8640-DAF6-45BF-9B75-63C202D8CBE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830FB2AF-5E9A-4144-AF59-8040980280C2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1CFAB4AF-17FB-4BAD-BD54-F9B2AC10C36C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A58D1633-2C18-4437-B7CC-BF1EAE9346D2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3B4E737F-D24C-45E3-8DC8-8678C95072F7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E055DFC9-B67C-4A53-8B5C-4DB5EC92B45D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9FD10060-6CEE-44B9-B301-F2687A16916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CEC1F712-67EB-42E1-8448-3D31CA69BF6C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C2DF4E50-D971-42A7-8437-0331CF80973C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2F71E38A-BA0E-49FD-821D-530514F7E3E9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800D1C0D-EB88-4DA6-A725-10EEBBB86373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445ABD17-C345-46FD-A4C7-8FA95DB002D2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20A489A0-12FB-4F99-B751-0CD563C9F73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2E6431D4-210F-47A6-AAED-FF3DAC94087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E19B95CE-D385-446A-A897-DD000A48456F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F139CEB2-2035-4603-BBA7-EA4B5E697A95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B4F530C7-072D-4BB9-AB07-C0EFA5FF8991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151D92D8-AD0F-4BE1-A716-9B3D0340668B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AF05A9CE-6891-4963-9EB8-14B33359D733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3909DDE7-22C0-444E-B6F1-BCAD90E673B3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C7FE516F-545D-4D89-850B-F875736F318D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B854D6C4-1043-4451-BABC-E8E12447793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C007381C-88B6-49A7-B7EC-BC926AE8135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A5057793-7550-4D72-B965-1BA700D1A141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D649D0C0-F8AB-45F3-8010-32DC3E42071B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4FE7A664-3336-458C-88D6-03528BD15923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D721469F-8069-4EF9-AFFB-923C73C1931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BC9D204F-A0B0-4D6C-B38B-5DF03BFA952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44E96D8E-C772-4AFA-B6FE-62E7142D8DF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89F1FAF3-15FE-4227-96DD-13D66457D82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28F22D39-934F-45E5-8C2B-DD803F424C87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14A70C02-1CEB-4C5F-A89D-6851DA615CEA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78D4E1A7-2D1A-4D94-8093-B18FDE9B149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7C3C0859-6CE7-4028-86BB-83BCC252054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9204AF8E-6416-4F24-AD6F-1FE9393EBFE2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8CA72EB7-13BF-4C9B-9B22-108C3C2D85F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ED7A02D0-1B85-4E3F-8D8D-A29C522AD3D7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F1EB54DC-3ABD-4488-BF8A-90471696E6B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F2A0ACBB-DA7C-414F-9E31-B71E0EF6E093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658DFD5B-2400-4DE3-BA67-E56F49DCD1BA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E7D10EFB-CC04-4A3D-BA1E-CE01974698D6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542DC58D-5553-4337-B5FF-8C4768E9698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09877EA5-8E46-4A8F-9E94-FEE00C29EBA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C5BB69A6-5DB7-4FB6-BB35-3C5E71F3164B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4EA2AE48-FDB3-415B-BED7-FCE15E7F5AF9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B9E8F668-67D8-49BA-9D5A-842AA49848D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AA4BD2E0-B7CF-4D58-98CB-84DF6126FA6E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CB5BA496-48C1-4046-A12A-66CB6B62985A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19E98E2A-B719-451C-BE84-34AB7917EA7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0FF4961E-D2A0-48C8-A0E4-81CE7E9D1C4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4DB1CEB4-76D6-4C2A-8F6C-4CFD61433FB6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CEC00B99-E1F7-4527-BBF8-EFC5D6F05055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A86359E6-E5B9-4F0C-ACA5-6658DB2A7B07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972A729D-B3A3-47C3-9340-5B1572B4A8D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EFE2BFBB-2EBC-4F2D-AAC7-5BA0474B4FA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B8A5A540-7301-4915-8C9F-17CD20ED8B9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9C131F9B-F3BA-45E2-916B-4DFBED9A5402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6E6467D2-E8ED-4629-A33D-5E488E3CAFC5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80563F7C-F96E-4406-B436-191384F9D02B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AAC0FBEB-5EAE-430E-85A8-004D68B32EE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589ABB89-5B72-4DB4-9729-180C78BEABD0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FBB6BC8D-ED83-41BC-A27E-DEBC4A23496C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2408B61A-9359-4C21-9E5E-062DD7AA11C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998BE4B8-4100-429A-9629-483B5DB1358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0E6F6D81-CF2B-4A48-ADC1-9AEAF1A1EC77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22F6D12B-7E09-49D9-90EA-263A81F10EB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87522519-9FF0-46E5-A1B0-53D5AF97275B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889ED243-2708-4F9B-AE67-29B85536312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E4A07282-5BB4-4C91-A800-07734AC3DA27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63F1CE81-502D-4975-B0C9-AF7CE20056D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740A9D1F-A6F9-4E36-A9C4-153F787AB37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AB02DBCB-2140-4501-A262-034C81BBBC19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3A1C6314-A977-446A-896B-21A1C7D0F23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2A2B45E2-9928-46AB-832B-69507415EA8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65DA9C6D-E3AA-4241-8172-541C87F26E16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886BDE1A-F56E-4AFE-8109-ED66BB6B0608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9426802B-D863-4D35-8805-8DF955FBC60B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F562BB0C-57B5-4B77-8A30-4F88E07E777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7CAF47E4-E71D-470D-9572-B7679ADF26C7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7C56EC64-E8D6-4E52-B11B-011D4A0B853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54A37E9A-8651-4B32-8136-CF3231CD0050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43FDD296-1A27-4441-BAF7-045C7494C72B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5C4D6CF2-7313-4ECA-A80D-F61AE6392DA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6BEE8AEA-BC1B-4027-A7C7-262525B1ED2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BB5E69AA-FF89-4D84-8AA7-C5C150FD25B9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F6F1E3C7-B8E0-44D8-AB4D-99B02CCE1A27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53050B06-393A-45BF-B04A-4156769F75E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AAEF3B39-F85C-4E11-9749-DF33C794AAD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F896C1FB-CAEE-480D-95B2-AF02D1F7042C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528F4600-266D-4B38-B1FE-D8F0C586F53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43B49E82-18A2-4907-98D5-F89298C2A79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B0527315-7524-466E-9F42-9D0E6E0DA3C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63322B1E-7397-4946-A0CA-31C08D0DFEF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8ECE4A2E-CE04-4C7C-B9AE-C5F1BC0B243A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78C2690D-2019-4D7F-B976-D5AD0891B027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8CBF59C0-1016-4A30-8752-146E96B3433C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2CBE2B5C-354A-4ACA-9C7D-FCDD3930881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688CD114-8272-41C5-8E51-FAEE87C3521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B3F52EF8-F535-4330-BA73-EB3A31FCB83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74E622F1-3FDA-4747-B299-0CA5D6FC3522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CB6EC41D-5D31-4604-84DD-70FD49249605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0DD9F64A-F45D-4BE5-8E21-020BB20A809B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48C6B5DD-B6B2-4337-8D8B-ED4B3E357D1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DC78B960-AADC-4C0B-A7A2-F4653ABEC16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11EEB521-1DE6-4713-AB38-4A3F8C3D115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E05B19EF-84E7-4A98-A5D8-CF0104F570C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E1F9593D-3916-492C-BF55-689A299BB96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CE751583-C025-4552-AB7E-696902C55F6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D925373A-E90D-4C02-8D82-6FD8E8FC12C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32B85851-7391-4E7E-98DF-1766D11C82DB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22ECA389-6FD0-4D3C-ABE6-3FC81C7D462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ABB18385-498A-4288-9D39-ABF49C23BAC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AB1F9612-E2A9-4633-B47A-91FBB85E0734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A7FACB6F-7423-4BFD-AFE5-726A5AFED927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AC472AAA-B0E9-4B1C-A8BE-297C5E35FC0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4CC20F4A-74D8-4CE4-8F80-6AC6771C37BA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A2269D10-6209-49A0-8553-16949E8D65A3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06810C7A-FCED-4514-8686-9D92CA2F5985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3E60579C-5DBB-4177-AA7A-806B84031DE6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89DCC63E-F846-49C1-990E-52B1D91586F4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4A34C7EB-3F8E-4D44-846E-61C4AD567B15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44F07DE5-6CB1-4E93-8E81-0E4BF245FFFC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A62906D4-F422-4495-A9EE-3D9CA2B065B8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C8921BA4-1595-49D1-BE6C-244FFC51CB9D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58C7BADA-E99E-40B1-A3A6-B0CCEC841689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F76C67EA-0A8B-409A-810F-C9837AC1BB8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A9B7CFA9-F771-4DBC-9A4D-B8774FF8734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C072F01B-1F74-4D9F-9144-8FB8FC8A04C6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BA2C959C-0368-421B-BDD2-0CAD64D4C406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8254CB7F-5D0E-47EA-A49A-313A9A67729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4310A26A-E590-4DBF-8E17-4A0F8562812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D05ECD34-8BD6-431E-BF18-AA97C6E6C88D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E099EFE1-28C7-4CAC-B52C-36E5B62D2513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AFB63D1B-627D-459B-93CF-F78ACD22E75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F0D5BCC9-F919-48F2-ADD3-A2C424502D8F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79FE2A2A-74C6-4759-B8E9-30951A3AFFA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2021E1D6-2D95-47BE-B4A6-7E6A7E11625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3D2B706F-9222-4524-BE96-9EFF492834B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220E7819-D90A-4D5B-878D-8DF17681474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8366040B-285F-4787-800B-B663C0D4613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E82398C0-22A5-429A-8FF5-C2ACAA17388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D90D70B1-B61D-4E44-B8E8-28ECD75484FE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AF90BB4A-B221-4E36-8868-BDA585B56E45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4E07B2FC-EE5F-4E92-A7D6-5E84582BDF8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CEBAF8CA-87F4-448B-A3E4-1DDD39A651A9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48E9D3E0-9A69-4BAD-9F3E-A29C7B6AC793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1C6B6C65-E3B0-497E-9041-F49B7E77388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180CAD84-42EE-4C7F-9EA4-A3B590CA8E7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0E27BE64-D28B-4CDE-BA17-96184638B83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3DDB93A3-2B27-4227-9488-6E896D52032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9849E607-1DAC-40DC-926B-2CCA2FA6E3B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E20ABB99-B938-4257-91BC-1E97943B2E1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9A02EFD8-53D0-4CA4-AE1B-E74C6E2B140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0B456824-3506-473B-92AC-0CCF2EFDBC7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0C4C48A7-D44A-4B7C-98E5-5C7B2F00E2D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6E5CABC6-B01D-403E-BF2A-E6C4E8DED47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90AC2CF8-CD04-4F8C-834D-3A72942C366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56559F32-A67D-4341-B36A-17F16891283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9F0E01CC-931E-4736-B44D-EBD6D98D613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8F3B2E7A-D586-42C1-8463-265C5B2F834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4E60DFFF-AC2E-4104-8612-9328DDEC01B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C7CB1856-F8F4-4981-8340-408D3B144705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A1509C26-E764-4FAD-ADF2-0829D0DDECF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97DFBD18-1976-49CA-988C-8EDFFCEA3D7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342AF217-6A11-4E79-A02F-73D7C6A6D7DF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9E83A1E6-0893-4A0D-B306-746C5561E43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EA928EF3-46EF-414F-BCDA-A2CA7E9E3E6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802DDB6B-8B74-4327-8B50-3BAE8355B70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A7EC7517-45D8-455B-A47D-8DE6A8BB3428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E45BAF5F-B812-4378-A02D-D913824F6BD4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565B2059-C970-40F5-8F7E-EBB9D4C8FE3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5BF44C25-FD1B-4CBF-B37F-E1F0BB50EE3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A51854F4-3E64-45F0-A27C-562C13A54E42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2D9A6669-D35D-4698-BDF9-8524D42E894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5A609566-6A28-4379-8D9A-51E215642890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2E0DDBF5-642F-4084-BEC0-6053FFC0BE1A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2B8AB00C-90CA-45A2-8706-16C1DC968BAF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9454B893-72A6-46B6-8145-544646B94F7B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D91EFD7E-3BAF-4448-8F2F-E4D85EF25FB7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FA39036B-0074-4D42-9E69-8A84EF808C2E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6033F305-5415-4AD4-974D-5CBEA8B81F03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B8CC30B0-AD82-46A7-B752-5B36F2AE6A60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882D9359-4AE2-4A33-A4F2-9B96FDDB9A73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CC94FFDE-2000-4F24-8F60-640A13D21EA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040A38D7-57AE-4C79-BC8A-48511A1B64E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86852A79-C4B2-484D-8E77-0C382B92528E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16A66714-5C22-4203-BEC8-51ED5C207CCF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61A679BC-7B55-40B6-9067-FEDA9F106C7C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FEEE5BFE-F81F-4420-98BE-41703923AE7E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AF2125F9-0D7C-4AA9-BA72-0D7B4B405DAC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8506D3AB-7A0D-494E-A188-D41F6CD2BC90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E8CB3CBB-2AD6-43EE-A887-6BD716469B23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66530B0E-D279-4292-AD55-BC25A5684A3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3C957193-1B8E-4AF8-8B08-13675907373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17D2CA94-76CD-42D3-A994-FD6C28157470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478B6F79-4FF0-4AC6-BE86-5598D4B443B6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9D42ACD4-6C18-4008-80D8-C8E5AC293859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99911CD5-852F-4409-916F-CB577A2725F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7E114DAA-281D-4D2A-9EA1-5D975514617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7F1246F6-73B7-4D2E-B3F2-D29402ADFDD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E38A800D-8B5F-40B8-AEE5-7F43C833F08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C9D3500B-69CF-414E-B006-10AC46FB4041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C6E28734-0C79-49F2-8468-68159C92AF00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496B269F-E514-4EE7-83A6-90AFB9E4563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1F7858D6-C442-4C5F-9912-F308761CE42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98634C07-FFC2-4E6D-BFF5-14FF711A2E6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C356D298-D7DF-4B2D-9485-F811D11DA78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8AAA05DA-D378-40EF-9757-D22903FBBB6D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071C8517-3FF3-405A-809D-D089360243C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6DAFB943-1822-4853-985A-42711B57C971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D9890BA8-32F2-4F3A-94C7-E3C3C2405D98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7B755BA4-4E67-4F7E-AA78-A109E7904754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94304905-0354-451D-9335-675F167E16E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7DE506AE-D450-4EA6-800A-AEAEF597D54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8676E0A2-3680-4037-B653-7B07CA56B65D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DCA3CE45-B5A1-4C8B-B082-DBB36327EF17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9AD5A145-09CE-4953-900E-DB7CC6BC930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B9D6C332-D901-405E-9EF9-F259FE6002E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F10ED9B9-632A-4F3E-818D-B22DDBA0046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3114A2C4-EE21-435D-92AD-258236F3A4F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5F64BD65-752E-4B22-A95F-03392BC8580F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5CE85498-307D-492D-847C-DAB80993036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EFA41201-B6E3-427C-83F8-B3CD555E22F3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B9A1E0F5-0FE8-402A-9303-1F26A1B84F18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BDF142C4-AFC4-4878-B184-CC8111934E2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7C399C6A-374C-427D-A70D-294FBA2BD7B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0410D7EC-0C41-4715-A945-F05168F81BC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FAA0CF32-C73B-4A66-AEE4-DB829133A0D0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39DF1599-26F3-4AEF-AFB9-12732E899068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6255E2DF-E5DD-49E8-95C4-C7A69D0B4E91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343A8A2F-9667-4D02-95B7-036BC264672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FB0DC97D-F259-4F2A-98AA-658A92A53C30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F1801C86-4342-4E13-9D8F-78C0B8213AE8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A3C17243-7453-4CBC-A511-D9D0D1045A5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201F5431-EEB7-4D57-99F9-1486AFB4AE9C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831DFBCD-B942-459D-91B6-C4E8B2D24FA5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4AC00C9E-8CF0-4E80-99B7-F262B838ED2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50193BF8-20EE-43A6-961F-88D14A518D8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3DA85EE5-ABBD-4FBD-A461-F38CB8880EC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8B5A4F14-91CC-480F-91A3-8C0A73B76161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0369FFA7-2D83-4DB4-AF51-DD9A7EE8C29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7C047840-34D2-43A8-B0DE-27FA5CCE664C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1FF74FBD-9996-403B-ADE1-BD6552210598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4B2604A4-ABEE-46A6-A7A6-BAD6666205D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61FFA589-1FAF-47E8-B7EA-98D40CCD9F6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78B058AB-72F9-476D-BB0B-D09E109A4FCB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0BF551A2-9201-4BA8-8FFD-AB201A032938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B757C14A-1D33-44DC-902B-D6D9A23E4672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94B0D266-FE91-4A40-BD58-9D05AA1D0A4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7203BD9A-B3CE-48F5-9BA3-7921744F555D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8AD4A2D2-9306-49F4-B855-F440453DDF9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F2D20A68-190A-4D55-8AB4-81248B925A3B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C69595A7-C2B4-4E1F-90F9-E81A1637005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C4B0A92B-65E8-4814-B03B-AE008A2E844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B7198F8A-9FD6-4E5F-8E16-C73FD7DA407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972256E0-6690-4468-B658-EE9D4D40018B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AF693BF2-6ADB-45DA-A2DD-7CE9E701D0CA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AF99927A-B29D-4099-A1B7-896C7EEFFD5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D46DD05D-1EBE-4592-9A69-F28F4BA4856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141E4235-8F4D-4F36-A908-30B4DC6E6DD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E3F93B2A-5A88-4C81-A42F-A7DE6815718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72CF3A2D-218D-4756-8818-58AF980097D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8DCD0641-803B-40D4-9247-5CFA3AC859F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B72BC7F7-17D5-47A0-84E6-E150C9D353A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2D13AA8E-5E69-4727-8566-74B250CE1DDD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87C66D76-B22A-48DF-856D-178DCE0E7035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D7B60840-9D2A-482B-AACB-8E28B301CFC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B737C371-A5B9-44C0-A401-297D8BBB906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BD3DB813-D8CE-403E-8038-D40E8DF3DBB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5D9A6C09-8202-4A7E-AFF8-D9CD09AD794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9EFABC1B-9F8B-41ED-B843-221BA732DE4F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987E35AC-2E50-41C0-AAA8-21A184DD49BF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6CC22657-4A4D-416A-84F3-B9CEBCB6DBB9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6AA43250-868F-4F7B-A3DE-85CAE606F6D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5F9886ED-FFC7-45F4-97BE-32F30D89444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115B2C9A-CF41-4009-9BB0-4624495330D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5E5BFD66-7CF6-49B8-8200-F41346B99A3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EE6F8E5A-DFA4-44E0-888D-3488198444C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E616E4E5-88AE-4412-8C01-45B7A9CCF63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4D21CEF6-DE68-428C-A578-E06BBE32AD1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2AB75326-9B11-4C73-B5AE-DA6A1CA47640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E1DDF2E7-5482-466F-B467-BCFF9526952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207C0677-7541-4CD6-A4F3-E7388C0E3A3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8DEF1243-3F52-4943-A5D0-B6D1C73D8F42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A7703438-23BE-454A-B7CC-1BCD67E7B3B2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02701D7D-BCC1-4E7B-9F34-FE63122DD8A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C5D67CD3-AB6E-411F-B062-96277AAC6A98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8BAC7ECB-E66C-40A2-AA42-CE213CC87619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506A9961-6DFB-474F-B558-F677A0D8F9A2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7FD27575-450A-4817-9EA8-1AFC3B598F0E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32CBEDAC-687A-4E12-8233-8BEF4511E5F9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36FEDA55-323A-462B-AE85-41F7A3C883F4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8AAB8B52-C129-40DF-A10E-CB6E00EA0D25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9F6BED84-0A19-4D09-990E-B8CDB29668E2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F3217DB8-63A3-455E-A9BC-9E14007B373E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6E017F0B-C2AE-4745-BAE8-1E67A502E8E8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A78EE40E-DA19-483F-B56B-4F720FA397B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7FE96508-BF40-4B1E-852C-6F9D202762F4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E933C3AF-3292-4B07-A7AC-E1FA8AA59125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08D44237-0F9E-4CA8-9926-8AA1AE4229F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51817CF6-B124-43D8-9AFD-06FF5A652CD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C3751C17-93A1-4597-8314-03F87E46E23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1B74DC03-FEAE-42FD-9E53-FC02FBC0281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71C3B8B5-81DE-447E-8075-5C7998B8C012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01EC8038-BDF6-4611-A4AB-20BB8E23DE6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727AC1E8-E2CC-483A-92DC-31DC17C6AE01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5979A814-4A40-494E-AA21-87446AB7E0E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6F85F8C5-3A89-4BFA-97AD-4D12533506A3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B595E26C-27FD-42BA-B58E-DCC31FFDCE8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D2DFEFC1-CDCC-4CAA-9B50-E68E41D962A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244EFDFD-3C88-4B95-9152-FD9917F9697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95636FD7-1974-4F20-B5F6-E35EA63F2FC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C2E7D600-A028-4E70-8163-555032DCD1DD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DF08F4C8-2A98-4362-BDF1-BD9F5846991B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6C673A48-D92D-4495-A5E8-E7ED3BEE412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653DCF7D-A8B0-48CB-8B71-A4FA9012CF85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C5194ECD-5C2E-4B94-ABEB-4F2696275CE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E164C75C-E52F-40C3-9872-FF57C7F2747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9B5698F1-D33F-4BA3-8E6B-C5508F6B809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6BA98BBC-73C5-4E66-8225-DEC2BFF7BED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E639F656-72D0-429E-A875-14C7524A049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B2D5EB98-69AA-4F64-9EF9-5EFE80EDA9AD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D150DFA8-3AC8-436F-9399-15BB837D748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5B546D26-0762-4AC6-A31B-283111D261A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C19DCA7A-35E2-42E3-AA41-E5E133DBBFF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A0F5FDAD-BC35-4910-9F4C-0D4E3BDD2EF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F2575DFE-3EB2-44C4-AFA2-A9D34725FED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73F879BD-DAC2-485B-B2D2-5099FDCDB8A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1F29D9A8-3253-42DF-9EAC-D011B049ECD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902083EE-397D-42F9-9E86-FD9812E5C6E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859FC77D-EABD-403A-8305-DD60AB8A35D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D07AF1BF-33E3-4C5C-919A-DC641E9B4EB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BBB3DE3E-20D5-4795-AADC-F9370E10B216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D268AB70-7092-432A-B46B-2BDCAA2C985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0C72C272-EC1C-4EE7-8099-E0A879F87CC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47949385-14AB-423B-8D3A-C66E9CAF87C9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BD4BC652-7E51-4EF4-A53F-63D1C636922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5F5F9C11-AD68-4113-943B-B0E7BE6AE5C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CEDF7B7A-1288-4902-B907-284FAF04AF4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7303C18F-AD3E-4BC7-A382-1580E89F5916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70553FB9-AAA1-4A35-90B7-5F2D472AAA35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DF70FF52-BA01-43A5-8E16-302CDA04B65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86A30765-BF00-414E-8E42-A566395A12D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8DC64663-673C-4C09-B98A-F52D435D65E8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BC2D6056-BA9D-4790-9779-C88F6A91ACD2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60ED1A46-470E-41E4-89DE-FF67052B532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7FDDEFD0-447E-4AB2-B33A-57FF33752B6F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5D5AF14F-6CA1-4249-BC48-861745A6803F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D0021352-2D72-4C46-8F73-58C26C3C84C4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2541C78E-65AB-4D58-8E03-7F5B3B1A52A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94EDF4DA-5F20-4CE1-8145-D09D4AB6918F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C34F0464-994C-4258-9A4A-5DA5280B33F7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C85CEB27-1727-4CDA-B08B-03155A2BECEE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DB6A4AFB-934C-49E1-9EF5-B0F5EA57A48C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D7A57D60-B622-4438-86A6-BA1CE5607DB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1AC48F40-F12D-49C7-82FB-D9524F6518F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6293C6B4-8A39-469D-949A-B45656A55E18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43EDE3B0-CE4E-4980-AEA3-788E677C97E2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0224DEA7-3515-42DC-B799-FB86B55A1FF6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65B7BBFA-4270-47CB-A181-BA8538A834AD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A329EC36-0148-4394-ADA3-DE8279EBBEEC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CB98C97E-A79C-4568-B10E-149F89B5764C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067B67CE-44A6-4C98-98A8-5AC73288E31D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144E839B-B1C0-4944-AB8C-1D2BBEBFA15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7D3CA7B8-5A26-42CB-86EC-E619B8AF79E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9890143A-995C-48BF-B747-D021A8B7B232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2E7B9B80-5798-4C81-99DC-4064E3E4798B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C53D4C69-73BC-40DF-8DAF-9679CDE74817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F4418646-F1A8-47AE-ACAE-B9E07DF37F0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E2268674-5F78-4F99-ABAD-BD6BD527CAA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C3ED1CBF-D1A1-41C1-8B0A-4C7E29139B3C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0B011D67-6241-46BE-86E4-D25BB38501C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DDD9F480-49CD-450D-9C82-36FB0963EAC1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3CCD5C99-A2C6-4E14-A016-14E7ADCB24ED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91D9D3CC-AC43-4D54-B38F-FDB47D5F668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FCA0248A-ADA8-416F-9200-E4DF2B82B4E4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A666CCDC-94E4-43D8-8B63-7CD5C980DD37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225F3E3C-6DCA-44C6-813D-67262B78867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6D0F4272-4162-4D97-AA34-02344EEC8F84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AC222CC5-6BA0-48B4-B0D1-703AE959B8F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A4FC0338-B727-4EF4-81D1-33C7D5F8B964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EF0F138B-A039-41D4-A591-92563C4D4A03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997A7497-02B8-482F-BA96-4A79FBCA0D27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5AD54F76-B748-496E-B0AF-CCD85E6DF21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FC32923A-70F9-4332-B0E8-982101DE6AB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6126279B-3035-4663-A73B-6E33F6665EBF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62FFB0A1-1362-49C3-B38A-75273394EC6B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BE436A65-0D4E-4CC1-85FA-093A1E566546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070CDFD4-6F80-4533-AF44-BCDCEDFC4903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67257F81-CB12-4401-BC75-0BD9B0B029E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9D481B38-9316-429E-A041-643DA9497718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576F7D6C-4E6A-4BC2-B6DE-E3F70E54C547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F6211BF6-AAAA-4531-8A96-6A74922F704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E44B58C3-4271-421A-BF06-2DCBA58615FE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97C7EF14-DE01-4046-BDB3-9051101EC4DD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CA93DA72-B1BA-471B-8FD4-CD1D3A1E743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1C00C5B5-C860-49FD-8DEA-FE8847CF558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8AF25ED6-23A0-4665-B52B-14E1EBCF0B7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2504D3D7-1D88-42F4-B36D-1852FC5980B9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FEC099BA-F6BA-4475-B527-7D22D6ADDC3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46B9ACF5-EB2D-4D39-B703-E55B9C3279FD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EEC4428B-E3F3-4293-AA69-BABD9E93670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B1EE192E-9674-48FA-B3E7-CDD2F27E7D59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CE1375CB-7413-49AE-9E3A-A15AC6BC3786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4FF8ADAB-7318-47A4-A314-CA997CC2EA6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481B1E53-295E-48F4-BB1E-39B885869A4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92EB0AA8-2E3D-4DC3-861D-F2E9D1B66B80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0997BAF6-1273-403F-8660-B2F116FD4C8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25385D8C-EA82-485E-8C57-92869C093CF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F9CC5D23-CB0A-4524-A791-9E84638ED9F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609A84C4-8A11-48D8-9EAA-261E99FF3D01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5626A3F0-CCC7-4ADC-BF8C-E27B1D1A7F3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E9C25218-F8DF-4A9F-8C71-40E300DB8AF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2C1FE419-780E-42C1-A5E7-124D124F4D1A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15CF77CF-B5A7-4FE6-8A38-44281C77EAC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6E78957D-DB2E-4EEC-977E-D07ACE6C991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DBACE183-DE74-41FC-8443-317808BE2D92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B19EA09A-8E9C-4BB5-A4C3-A158523B4CFB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412E25B5-F8AF-4545-9F92-D6B575713F03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1261D5C6-440B-48AE-A3BF-D4B62DEF3DD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5A957236-EB4A-4F97-BC57-1B6AF9FC7FE6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FBC974C6-7B68-47FC-9936-407644C4A9C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9A2C2DA3-6AFF-475F-9C8A-96A95448F4A7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BBCF584C-1CDA-4319-9896-274C55478D01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6F6343E6-E690-4AD7-9EAC-A992F152B52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614C33CB-690B-4359-962C-176700A7CFC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C899C616-4AE7-4498-AEE6-EB201CD8137C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479254BB-00DD-486E-BC2B-6D4E03F83726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16461BE1-B2B4-4363-82F5-F74E740F030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32F8DF95-9EEF-4A06-A9AF-BEAD613CAB3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67B0121E-8CA0-43D0-8B0C-3C9F9DCA4BF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C908FC30-F826-46FE-BCF3-17B02A8FD10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29CDAF47-F00C-4AE0-A79B-BF49CD28528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E8DA58ED-6597-48D3-9E78-1E320A00D4B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DA270135-8129-45B9-AAC7-C7C18764702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3D8AE921-92DC-4ACD-8A69-12BBE0B61707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AD3673C7-FAB1-45CD-9482-FB81538D38C1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51E535A1-985E-40BB-8B06-A5A48F51E3AE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43E42C81-87B5-45EA-B026-220C9435811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13916024-7CB5-4DFB-B0A4-633D6CC8E85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B52B8A40-D01C-43F2-9DC0-6A95A59A1A1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00C124F1-75ED-4201-B86D-F5716E82F057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7F726E20-B029-405A-81F6-48A165B09A90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9FE0DB13-841B-4FDB-9F39-E6CD1C24B813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AE1FA9E6-F518-46BE-8B93-CDB40B78214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6048B77F-55C7-408E-9768-13BF8DAFB9A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F0E4804E-2475-4C8E-99DD-71695F6621C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1FD00638-64FA-4B61-9166-6A7FB328AE1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A0CE0C78-63DA-421A-A4F7-11088FB5370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247D5DAA-4B08-4B36-8C42-E78FBBAAB3A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28962FA9-9924-4E1F-AE6F-5E17539583E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250FE21E-9900-4D14-8A8B-AD7BE10EC923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79CC06CD-3285-4C90-B1A1-48FDF15EF10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6A5AD738-45B9-4765-AEDA-DF5405312F9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5C576E6A-2547-4431-B628-CAEE02CDBA95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2187CBF7-727A-428A-A035-BCB6285AD321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2DDCD05E-6468-4B05-9483-C5CD96E32475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0153A8D9-1523-4811-8D70-EAC2475AC6DB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A172EF6A-BF4E-40F9-960B-2DE2C510EE79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E72D3DD4-5111-4D04-B531-62013E90AF06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24E4A11B-8C3F-4871-94FC-B1C0F30206F1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387023F7-F480-4D3D-AEC5-705EBC57D60A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77F0267C-B06A-47D0-B0D2-A1D6E1B116F7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47FDCF48-D8FE-4A75-9B4F-A7202CB757EF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B1053C34-DCF7-4BE4-9929-ED8087818313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6B2D637B-9CCC-4DC2-8737-F876FBA2AAE3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61E61FF4-DA9A-4BD2-8B0B-57E132E0EA26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954784CD-7E78-4DEE-9F77-87175136AB8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5C6B4D9E-F921-4E6A-8C43-9CE916D741E8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FBDB7266-A92F-44AD-89B6-488A1EFE2698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89C09313-CBED-4BD1-908E-942252528C51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F6E81D8F-D78F-44CD-80BF-A7EE9A4EC74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DFF09D4D-2D0E-444D-AB0B-D01C3288BB6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8158E611-F5A5-4CF7-93D2-04C33826CBA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DFD26280-4749-4660-9D72-E008646DFE26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038EDFE3-A976-426D-A06D-44D2E9DF32C4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B834D1E3-B3FD-4BAF-9898-73CB8E4F2820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4FD0336E-08DC-4275-A65A-4DABADA6CE2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B2F2D3BA-8D8C-4209-B528-9CDEEF9D68A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822BF3E1-FC4D-4AB0-8168-27964D68725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CA3DA599-DC57-4452-A3F7-48AB7A8B7F6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ACBB2C8A-3E30-47A7-BB14-2A7283A0DB1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C6AC8B49-0DA0-4080-9581-C71F727B536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72E48D8B-FEA4-4968-A335-49DA7401F7EE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DFB8D4A8-028D-437B-B9EF-B72E2C90343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443C8D43-B3C5-4C93-8CC6-CD4AAC818F3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68C7AFC4-D9ED-4FC5-B1B8-01CA6B63E813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5F59F608-636D-4CDF-AC59-F832DDF0926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D710809E-4624-4E45-AA31-F68FF4C814B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4E25C144-54A9-4699-B90B-71DD3F2DC08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C9C609D0-26CB-43E4-A7CC-5C5FDBB1F86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4A1FD7F4-3F1F-482A-B981-1738A76E0CF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801A7C48-ACE2-4073-948B-6DA8C3A7D63C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7FB0FD7F-2C91-46AB-8F7D-D08EDFD7205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30BABC98-ACD7-427E-BC0F-1DFA0A64C93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65798D8D-1F9F-45D7-BB8D-C97CBF9179FF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837C8983-552C-4B4B-B910-7B6554C3760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2A2BDC1C-758B-4740-A598-4DDAB9A55A5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FA6E65F7-1770-4DC6-8927-6809057D141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008C357F-ADF9-4850-A4D3-AE43DD6FB46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DA39A394-D4B3-4A62-A072-0E1F289C746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97BB61C3-BDAC-460A-AEB3-764D110CBDD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5006AE87-E33C-48DA-AF70-AE41EDC591C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99421698-B305-4462-84E0-0A6DA5F3AF0B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4CA50F31-EE53-4CD2-8DEE-4572CF59BF7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2D684A0F-8E60-4B97-B32E-B547BAAAB07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04EC99C7-BA6A-4126-9118-D5A11BE5579F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9C9A9C13-F7F8-4F98-83AE-F210B056CF7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D6F0BB45-C2E3-441F-A4AC-B73A8B3EAD2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41B0B280-4EF2-4DCD-B68B-69EBBA9FFAD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C780A382-8604-450B-BFC4-B030B4114DB9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5B91BC5F-C7C7-4974-84BD-D913EDDA3BDC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572CA444-75B4-474C-9A8A-4F5EAB81D761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DADBCC2D-EDFE-457C-8AD1-D60EF086A09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F0203C0E-2B4F-4E51-9EBA-5FB93C43B858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6AA3046D-9F17-4BE4-B934-86803FC93FDD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C3826ADB-E78F-478A-B9EC-13FDD371A24C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83842B33-4646-4099-93BA-13FCB3D09616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059CFEDF-74F9-4CA5-A4E4-6680AA3F554D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9114D400-C254-44C0-BEE5-C3618D2966C7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96ABA361-212B-4103-95A9-67739B4755B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33FAC25A-E25C-4A1C-ACBA-5CCDF471291E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9841E232-7C9F-496A-B8EE-3601AE7145E7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496A8F4F-0F7D-4543-B742-7DEFD35532B0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5F4B184C-4B2E-455C-897D-CC4A8618123F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F380260F-EA83-447E-AD74-9B1B4ADF53B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43A8A5EB-E150-4F53-A4E6-1A49E1F2A9E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79F1B1BA-D09D-4873-A0F2-3FE6BE9A772D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74B44D84-A73E-4D97-BC57-54089F404403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6D0855E3-F9A8-4283-AABA-234F37E4F406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E23D2A0E-7595-477E-84A2-87CEAA713449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0889EFAF-0EA2-4302-8872-FC9D086BD025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C0407074-AFED-4471-AAD0-D3AC9F80747C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FC71029A-1A61-4A99-BE6D-7A6D0CD9157E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47919ABD-D1E5-4849-892D-22559F2DA94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11AF92A9-0BAE-446A-9DE1-667D1D9F673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058E16B3-778D-469C-9525-E1E5E71F75EE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85202B79-D927-4DA3-881B-AB94CF147372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CD72AA54-614E-485B-B145-9C06E3854844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7DE2B261-FC26-4DBC-9674-EE320FEA8FE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CDC143C0-DE39-484D-B549-6A45F7912CD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77660ED4-09F9-44A3-B7F3-776BACD4B97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96CD0847-A36A-4886-ABF3-13DE49C892C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DFD04D93-4B12-4B95-8CF0-9E3624A98A49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7F205B1A-FBF9-4A3A-AF79-113638158D2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3631CF35-37ED-49BA-971A-449F63B27C2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03B694D1-8E1A-4F11-ABC9-AA3B7DA92D9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BD42BD04-C10C-48D8-B0F6-2C8EA18B529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C1EB9B35-B276-4F12-B309-EC84B598B6E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831BABEC-C580-4E32-A10A-58D69BC6FD19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30B9E298-521D-4C47-86E8-7F60E83A9B4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EF00D663-5A11-416A-BADD-43951B72BC5D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1C3A72EE-1871-4E3B-AD10-6E954C3058FF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68E45731-0E18-4224-A64A-E443C5921280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5CC309C8-3124-4F6F-90C5-7959660B172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188EFFA6-5349-4D5D-B2FB-10D4B6CC9B3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7BAD2892-DD42-4B30-A64B-46DF0F3DD533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B2164D77-1DA2-4BB2-8636-F916A66FC791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A0872467-E603-4184-BC9C-75C4731FC03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16247424-E92B-41FD-9F1A-5FD48D65A922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D25F3EE0-5C85-498E-8383-D4BDE7ABB76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CC1C9863-6DFF-4D53-95D0-3EB9D546F27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E2A8FE46-E871-4CF1-8183-AED26599B2DB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88E243BB-26C8-42DA-94B4-1BDCBF388F0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7C42F820-49F6-4B2B-8CC3-69932DE2458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8B767C9B-70A8-494A-BC11-C50CC0345A96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A0DEB861-6700-45A0-9F06-F0A9CE4E772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30A83C46-9076-47AF-B321-DB5419BDF13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BE028948-D7C4-49FC-BD0D-6A8E07AC969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65D646C9-F591-4BB7-AB3F-D6A39566957E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36A6F176-4EB1-45E2-AEB6-09E290B0F4BF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775B9583-CCB9-4747-8B5E-5BEEA8515DE0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D04EB937-995F-404D-A6A6-2456BEB5197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D9EDE5BE-BD2C-4D95-A606-85F4F610FFDF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52C9E1CD-44E3-4BAD-9234-EF7042163182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CAEA7F0A-FC14-4B91-9D15-AAE02F5BCBC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E9FA171A-BA10-49DF-A12A-1986210BDD2E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00F89B54-EFAB-41BF-90A6-5302617EFA5D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7C32651D-E1CD-4DC5-99D6-ABE4374A8B7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9F8EC891-D6B5-4A75-9737-E96CC787257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A801CB42-6D3E-48D3-A3F2-91B8F38F419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40D17A38-F318-4939-8C34-B4F2B11B0377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C7F71C0F-C818-4C16-9685-7237099B0EF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203FB550-D2B2-4D01-9E7B-2C59588643B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D82AF43C-A17A-4CA1-8406-138FA57781B8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CAB5EC78-CBD5-4FD2-A5CB-83214E0BF46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D584D028-DA98-4085-9851-BFAC09FBE23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9B3D99B5-BA5F-4FA4-B2ED-EAEC73A6E00C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CC640E3C-7C43-4469-841F-105E6BF2BA3C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DF0D5EFB-A8C5-4363-9184-1495F89B1EF5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CFE152B9-72F0-4A3F-8162-9079279B8DB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6BEE631F-CD51-4A26-A073-A2CE8D6723A3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13845EB7-D864-4945-89D1-B2D1394FC4F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71E5201E-8F72-4ADE-9C29-AA50436C0B55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A98563EB-379E-450D-95A8-891DED9FAAB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2DFB2C8E-742A-4CF8-836C-232EE68D43E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72452CFF-1E25-446C-A847-EAC2C5C9A9F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1E3A2A94-BF0F-4131-9CFB-96D0B957D33E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FBF6DCC4-4FC8-462B-907D-7BD85E11F856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764EF741-194F-48AB-A395-A5A0611BE3D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1426C854-6F72-4C55-97F7-034FA0EBDC4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4FB8DF28-C7AF-44DF-A1D8-EA4736432F3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0D872F33-8EEC-4AED-98E6-ABD47C33A19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BE18DFAC-FD16-4040-98EC-B92F81D909C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031AA5CB-D40A-4180-9FF2-B85C370AD12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AAA123FC-AE68-4306-AE3C-2A782B28B7C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364B2879-4024-448A-821A-21D0033DB7F9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D6CF8697-9654-4EFB-A563-E62532332B06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C0F0542F-A194-4D6A-A44A-DC82589F609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F30C3810-95C4-409E-83CF-9532ED38395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AF03F405-8453-4947-B214-7AFE14B7C6C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DF208C33-96A0-4B59-A155-95DFEB1BEA2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E0014FC3-7653-43B0-969E-887FE6BAFA6A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08D7C63B-4F37-47AD-A20B-00C1F04CEA4F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4E1188F6-C480-4AE8-BDDE-3A64FD817012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D1B04ADB-ECCD-4863-A61E-5F4EB77EEFF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3F80042F-D6D2-45BF-8D9E-11F7B090CC0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7EAC330B-2B0E-4CF5-A3DC-5600E3B034A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BE4CAD78-A77B-40B3-97CA-5BE69BBC11C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2988BE33-F31E-442D-AB8A-3A7D16F4F61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B36C649E-3C51-4A24-A507-DE9C936FF90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6D5277D6-F3F5-423C-82EE-6E624B731E8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D09DED69-0826-4360-A70B-E4899F83CB1D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6640F1E3-E7DC-43FC-9D23-8928BD33843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5A329CB2-DE77-4068-8394-A669604C7E8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B2693CDE-6CD0-4579-BA8D-3F9E27F3DD69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E0CC544F-E412-46F7-BF82-412D7D1BECE4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8353F259-3834-49A7-912A-DD1DE843407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E25DFA6C-87E4-4702-AFA3-751BA992470A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6C1F002B-6F80-49DE-B26B-2A0D30224CDE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3DFBAC55-F814-4C51-AA45-14E5BBD63C1F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1DE8E539-519C-473F-8EB6-7CD3B612E239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8C858814-0DD2-404B-879D-AD7E809839F1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A8DBA1C4-A8D3-4CCC-BF1B-0B2903213AF1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DB48A2D4-A11E-48DB-8E49-334A5A2C84B1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669DD936-6D70-4F38-A0D1-034E7BB6A65A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6D73A7E5-5BFF-42B9-A68B-48DC53ED9D0C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7FE14211-C2EB-490E-9275-5B2063C1352B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F023BE81-A157-4151-B7CB-D90A8276D25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A473C4FF-B0C1-411A-9061-72478C5A419F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5603C68E-A1BE-4E2B-8861-1AEC5BB3145E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5854C5A2-6052-407F-A2EA-EB940E01FADA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39B99DF1-6FFD-46BB-9433-2AF29370ED8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CF34AC01-D025-4486-9E4D-852CA11DB1B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E1FB2281-5BC9-43F1-885F-18D5542C0D8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EDDC620A-F88E-4C38-B930-B220C24812BC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2FE33AFE-11B8-4199-8493-65AB6939CC1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6D0EE7A6-8C68-4DEB-9939-80F40EFBF362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2AA8946C-1053-4D41-9153-EAE1EB6D788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59957A79-B7DE-4AD1-85B3-BCFFA66A434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B4941D0C-AEEB-4400-AA6E-B2BBE04B44B3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9192AF67-2B54-4DBE-B146-B90160CBC51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CD125DF1-F840-4BB2-A70C-91981CEB9F0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E9B1EEFD-F7A4-48A8-A203-6DBDE12FDFD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E76B7510-E228-40A3-95FA-9B65ED5DDE4B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C99A42BF-6F4A-4C38-ADE1-B38356207B4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459E6318-AB3F-4094-90D2-81ED8C3AC51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373E4C1D-306B-4722-842F-C69E7ACAA548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9A5A296E-02E3-4F37-922A-54008BC8E058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559462A7-D48B-401D-8BEC-834FCE291E8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2B08F461-74E2-4810-ACB3-D76A81BCDA7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6518151D-F114-41A2-B3BF-F86F954C4AC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DEF816D5-EDD8-48FD-AA59-711B1DC51E6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C3B3C6E5-F8CF-404B-A2CA-0E1D388144A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959C1515-F6B7-4AFB-9D87-E57015A8831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DD0D9439-CB3C-436D-805A-A455035A9D6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BD708977-9906-4BC2-9778-B9B54916FAF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E59E648F-9D16-444D-A024-4CD8375A1BF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CF43DAA5-14DC-4806-A91B-26875E0C8C4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7FCE7F51-C488-4286-9555-30613082BEE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8CFA146F-B22B-4DB4-A210-1B5F379637E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B62C2056-5E15-4282-BE32-82C27DB3790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49117DC4-356F-4A16-976C-BCFA7FADE622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2ED85CFF-A946-45CA-88BD-72A4579BEE3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45868932-78B9-4F9D-A84C-AE702806F64A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72FDC922-96D0-41A0-88E7-5E77ED58140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7BF161CA-B9E6-40B7-91C9-A7C1E9203DF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D3CEE8BB-CE71-4357-A7BD-C173630AB27F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54BD5D2B-6936-4FC0-AD32-12CB31EAF6B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8312273D-1873-42B2-B7FC-7A9FFC2C778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7069B4A8-4E4B-49D3-927D-C8830A04D24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6473180E-4AE0-4528-B217-3455FA6E6F6E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B711648C-CFA5-42AF-9899-65E1D8672ED8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BD074BF9-BCF4-4950-B00B-8ABD2D6C3A5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DB565BB0-3396-49D1-9AB7-F69081D2F1A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5D2F94DF-71DF-44F0-8190-5DA69C60A162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4ADBF881-7CFB-4661-9A7F-741CA6233FE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38A35407-61F8-427D-A62D-BCB34721C6FA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305DB492-4423-4257-A8F9-7D81AA6641B9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E0F952DE-6EB4-4D50-AFD2-9196CF10B0B2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F3B78555-EE38-477D-A9D2-88AD799B87A9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01C02A85-6BE0-4F00-A48F-EA2895ABC30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AECB38E2-1EF9-460A-A3D0-86406DF55AD5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7235111F-EB46-45F6-99B6-0F8C33A6B5D8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01188F7C-4F13-4635-912B-A523AFB2A8B4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15C8F337-5C79-415C-ADF6-3879C7FF0C3A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62C1E979-04DE-45BF-99FC-AD5CCE3D2EB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ACCB1EE6-3313-4990-8F6F-3D547911D7B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FE560754-1FCC-4104-AABB-A52E1E133704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C5977DA3-60C4-49EC-AB09-F0D62598AEDB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C15464B9-B521-4934-A4D7-ECED0734BE74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158DF21F-70F4-4095-9379-59691AD7AAAD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FBEAC285-FDD7-4D16-BCEF-E4C5D23896F6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0A0EF8A8-2EC9-4166-9894-5D40591C5BA8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605D66A1-77EE-4D2D-8D17-6113B0503840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3522B71A-3D43-4AE5-963B-B2409A509F5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7A1DAB69-18EB-4BF0-BE69-3EF03E544A1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1929971D-5FB2-4E19-8DF9-CA66B73BD674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8E143B45-1A6D-4C92-996B-EF73F1EF507E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7F4DE2D7-F626-4234-8F0E-A39364F847E5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60BE3F49-6AAF-4732-9EC5-8CD85A287D3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B7AA5CD7-EF46-4101-A17C-F19A886674A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D8F20530-93C1-4D4B-80E9-A64F51286E3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63E55ECC-491C-4367-B7BE-6290A9479BB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4AF59565-C7A8-48E2-B252-53B5D69AC4DF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2B9EFFA8-3334-4685-9D3C-AEAF30EA2692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50ECF4E2-839D-457C-A23D-4B0AA778F5E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B88B2B80-F93B-4C72-A455-F23D4F28958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F261EAAB-76F4-4D3A-A03F-D71C691BC182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F571061E-F988-46B7-AB35-9C3B6466705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6FAFC072-FF87-46DB-B8AA-DF9310A5A1A2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1296ECFD-2C62-4D87-8ECA-EC2C5D3372D4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55AFE1E1-DF36-4C23-9B99-8D07E30A8131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2B147E5A-26F5-4D6E-A2FA-B6915DE635CE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37193A22-E4C1-4A49-9F4A-3C384486330E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BCCA91B9-61CA-43FE-9C5A-1533941E2BB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B3793C5D-6210-4C53-AA9B-C3C2FDC6765B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DCB6445F-EC19-4D37-B077-6732773BE331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AA6BC2E3-3A7A-483E-A94D-146E0DC5CE4E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C3C72D3E-D796-4900-AC4F-13961E33B52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3B582F01-4688-41CE-A561-4A9A89FAAF31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20BE6458-1990-43D0-8C90-D0ACC1CF7AC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B2FCBC5B-945B-4747-88B3-62E144111558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E4F28B15-86C0-4A00-ABD6-6CAC4E83C03F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2B6339A0-0689-4F49-A34D-90BE07142B35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52C01E97-8BAB-4026-95EB-BB7B7EC8330E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5A21BE24-DBEE-4849-84B8-FBE9BACA8CFB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66E6AFB4-2856-4FCF-99F3-DD5204DA178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217A6AF8-B43B-4E5E-B635-B261243A245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1E6F7614-92A7-4496-B5E4-735DE6F117A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546CFE04-D463-4BC3-B99A-7A112DC5D201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3862E1EC-51F0-451B-8F7D-8CD8C466E066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AA9CCF0D-7A61-4F93-884B-DE9A38B4E64D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094420BF-2D22-4DF2-A2FA-6E8299920D5F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D41FD31E-6C9E-42D5-B12F-80E6597FD961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E258B2C1-3B35-4F88-B3B5-D6F9DC887156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1444EB95-AA2F-47E0-AEE7-40A818076CA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4E427435-4A3C-48FE-B0B0-8408EF84AAC6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47116DA8-9BEA-4609-AC7F-6D5FBDA38DC1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7B61CBCA-821D-4BAE-A820-3D4E17A5D01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7CD6000C-24ED-4536-AE4B-4B5AAE18172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46E58ED9-E80E-42DF-8461-DE6EC40CE88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A5F53D0B-8240-4398-9AE5-837226054DF6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C8CCA1DE-CCDE-4CEA-9767-D80CA045B96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7AA6B926-783E-4713-820E-F7FF1266C85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EF771ED3-F05C-4F11-90CA-3F8CFF495E4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CD216CDA-82EA-4979-A8C8-26CA4E17C81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AA26CD3F-796E-4CCB-A11E-AE6558F5E9A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9A085643-49D9-4D42-B158-905683A7537A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8F1693F4-83E2-461C-B9F1-1158BABAB8DA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382A00D2-6CCF-470A-91A4-F75C625E8789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FD100EA5-7018-48BD-9C5B-10363208E30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1FEA59FD-F101-4B52-8DF1-890475B3A24D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B33C6AC3-2844-48EE-9460-8A6BBACBB86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05820C4F-BCC1-4F41-9CA2-C5AA18CBB414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D67D74CF-6B5C-4A83-8E78-889E9C5225DD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20D305B9-DB27-40DF-82E7-BA98D912840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9BD088A1-9E61-4C12-9B7B-C072C6223DE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CACFCA4C-176B-4BA9-86DA-7762764D95B9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3D056334-A5DF-48B0-BCDE-D32023F8BFD2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CD90F02C-BE7C-4E2E-937E-5C3F5A69D04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EA2E07B7-4F69-4FFA-97DD-367BDCFFF09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6AE784FA-44CD-47BF-A138-96F4556E874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FFD4D23D-0E2E-44E9-ACDA-E5F7D568FEC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8A076FCC-346C-456E-9D77-A4C40F644DE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8A99D048-9AE1-4FAC-98E8-4CCCA45573E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91E4DE91-92A9-428C-89F3-F3106DAA06A0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BA1593D1-ADD5-4BC1-9A3B-C71F40E8972F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6DF728CB-BBD0-4204-BAFF-023859C7617C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16C0EAD3-58E0-4658-9622-C507E6CAFAD2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4EC3981D-8A1C-40F5-9676-BCD08279EE3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99F1B2CD-3235-4196-A94D-39E4E252896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E9F9F95B-7882-4AA8-801D-215210436F0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A8D99D83-46AB-4A94-8C44-24C07827C790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6445678C-CC2B-41B8-9FEB-65BEE12D3C16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ED68AECC-BB93-4574-9128-DEE1D461D550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5C7B4BE6-1FC4-4FE3-AB1D-B754CE4CF84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54CDC4AC-D602-41AE-92EA-C6E202374DB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10DAAC14-40A9-4220-826A-31889639A5C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2807D6C6-29D2-4AD5-B7F3-1285EFF52D4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8EFAD7C0-27AC-417C-8EDE-288EF7517CF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403DE029-3722-4C91-B4B2-A9983D35925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8450F029-7053-435C-ABD9-89F66BEB242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2110B5A8-0114-42B7-B6B2-20A0F220BD8F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A21E6521-39E2-4E04-9EEC-7379117DA75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70B607A9-6B55-4B29-A869-C62A9E854F6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D0EF8959-5F3F-4937-9CE6-592E25417740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335F1238-44AA-4FA6-ABA1-32907844C4DE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6FCC2B04-E0CF-43AE-BE05-9F053052A63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F4AC94D3-4789-462C-BD1E-7E07CA4EAD98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A2FBB1BE-C0FF-4AD1-8DFB-3706D7C7476D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9B29295E-3D52-4FF0-829E-EEA916E7A851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F4B0C398-2EF8-46CA-AB1E-1E606FA0F8C5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287B1F16-C8E1-44DF-AC12-79B3DCFC9A43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B797228C-8F89-4C7C-90BD-1D315A07B9F8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2DADA3A9-72B0-446E-80B6-7513BB5F7A81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D1D3C1D9-8564-42C8-863B-A4949DF16041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4C855B05-3888-44D8-8192-429B058C84BC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5B521447-17B1-4956-BAC7-9842033B9C45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5ED10558-C888-4D64-9FC2-2AC2423AA82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F4CCEE25-35CF-4BA1-9DCA-C876A09118D4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49A17102-01E4-47C0-8F21-34CA22671DD4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A0501544-81E3-4D40-BF10-72DCA89ABA0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55853839-28DD-4556-B0B4-7092AD13560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B1D2FCE5-68B1-4784-9E4C-FC3510DED75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AECB4C6D-4007-4EAA-86ED-95AF90C6E37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A8868C48-90E8-457D-9E3E-726932A6F00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4AFC5ECA-78C4-4D9E-8A42-3FC3BE0F1D2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8C9C86CB-6A74-4BA3-9235-F02EF7E19B62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813BAD7C-5C01-4803-A5A9-9D28B45D6A1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CC22A89F-45F5-45EE-A925-68A7D83D736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5397D2D7-A9AF-4FF0-AC23-B7E3FCFE8E7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CEF6FB4B-58F6-4276-8E27-1096490A978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C4DC8FD2-1D9A-4B23-BA91-7CB3DB6E5BC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2B1B7056-5DB4-4E6B-A688-CE81B43A695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09B52171-5139-4D4D-9811-C30C9E0D7173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D3BB5DED-D81F-4296-88B7-5A36F9B52E8F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2273CC0F-53D2-4468-AE96-C70E374F896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B54FA3A8-7C0F-4437-A9F6-F445892DB9AE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AEB4939A-A0C2-4989-9D10-078EE9265CC8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98DE0019-1BED-4D52-BE60-864BDE0CA73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5EF99528-ECDB-4E27-8134-3449E633552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5F558E13-800F-47A8-AB38-12946D18CBD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24E4D970-1065-45B8-A4F8-7E2AEA1C196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1AB326D7-F3F5-4C78-A482-A518B82172A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D8025F72-7C63-4A1F-B5F4-3D4B91B6E3B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69D50192-9EED-4092-BF12-F30307A14DE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2A97D5C2-4FBA-461A-94FD-99D953BF73F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D88952A3-20B6-45AD-885F-A89D83D3154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9D0C1566-0CD3-4F5F-80C9-6C3EDE3A51D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5382A9CB-AD76-42C6-AD14-4E6DFB76CA1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5268DA2C-0FDB-43C2-8243-538036AAA50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319A495E-3DF4-412E-A1CE-8891BF4ADF7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97C9631C-051A-4664-8250-7638C551FB5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172FB7C2-4817-4D08-8C03-E4E1DCF7E84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9B6F4E7B-5371-4BEA-B495-F73B7F039194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9ED804D9-4BEB-415B-9E67-9D6FC99F515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0B22BCD8-5F95-4792-8F0C-05AC2918D29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0CDCDFCE-942D-4B02-A613-E5F0121BFAB1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164FCD6F-8C55-479C-ABE9-9F2D053D389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E2E362CE-67A6-4CC4-BB02-6C0F2D17DAA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03D2F8ED-3B10-44E2-93BF-0FA6B50040A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A2EB08D6-0A77-4229-A954-EE0B3E89560D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61B23234-DCC6-4F40-8DDE-803C03B65E0F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8F9F5FE2-8D29-4A2E-809C-10C21FDE31F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5566291B-444C-4E6C-A83E-B33CF9F71BF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907BE860-2D88-40DB-965E-B9D593E15A9C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91F8E959-49D6-4E26-BAEE-75CCFEB3140C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0895C3AD-A436-4A73-B9B2-4AD375D5F34E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0A43128E-FABE-4330-94E0-74DCD244B6DE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6524111D-C637-448D-8339-49D8C5538DCB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A7A92D06-CF03-4F86-9C89-954DD8C30E0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E80848C7-4540-4199-909D-0A82EC41247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8DB964C7-BAF4-4BFF-B263-C58E6E770074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89B2C555-C5A6-469E-8CE0-DF173EB3E723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AD492B91-E2E9-4A65-9B5B-E75BA6C52450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B1DE9DD4-AF10-4CAF-929D-09CC61E4B2FC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7FD6AFED-5360-440A-8A91-B5FF22A2381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98C9985F-8A84-43EA-85DA-1751B62EEFE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DC14E5E1-BBE1-4028-8614-D5FBCBCDB96F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F2BCC664-D37A-4686-A2BF-CEEAF7AF63A9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B0734BA6-8606-432A-AB6E-BDEC1B7920EC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63462D31-F63E-45D1-B337-073BA9802CAD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9215B93C-D778-452C-9E64-43B24CAB40C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11D6D7E0-EDB5-4C93-B0A2-71DD4BF8F46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6DE49DD6-9EF9-46A9-86EA-A7F15B1D42CE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F2912468-B89A-405D-A07A-6E58A961E0A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80E8766C-C20C-4A68-AA31-43E358F6BFF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5F88ED1F-129B-462B-9B6C-6AE24B91DDEC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85375AC2-5510-46E1-ADFE-BDB8C7A771CA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D7A93464-728C-49E3-AC91-FAF866C5EABE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A120365F-A6E7-4768-8246-A3CCED62E99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B3B64F7F-7CA3-4C8F-800C-41F8E76C077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05312B28-9F30-4E44-B596-368A8523710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A507708F-8725-4D53-8314-2D49A2DB821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AF37F0C5-49DA-4D8B-BFA6-AAF45CA6288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E51E81A3-D114-457A-8F7F-C57AAC5CFC2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7A8C7349-1895-41CD-9D95-D8D4E22678B7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B4992607-2C05-4BA7-9033-3C8A69787E2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48808E57-78AB-426B-90DE-AE8ABD44CA5A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CBC6CC97-7ECB-4381-940B-923317F6BB0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0A6587D0-E9B4-4388-B410-EBD0B370C4E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DAF2E361-7388-4B80-9593-B93B6FD42DA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29380821-4C40-45AC-93EC-9DC063FD91D7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9586B449-9C09-46FC-9401-0C68E89AF548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1B4D697A-1EF2-408D-BFF4-C34DD4EC7FE5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0B40E6D6-A57E-40FD-BA9F-2E9C66D6C16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1ED471E9-93B2-4A11-967C-F8943F2E272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C71A15C8-3B09-424D-912E-1FA51F374B71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1BE0536A-EDAF-4699-834D-498532960856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108D5AC1-965A-4BCA-A421-D80D0DB0C987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EEE817F8-EA8F-40E2-B70F-71BE8FB4D07E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F3095855-54D8-4FC6-AB91-236392586B09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5CC51AE6-7343-423C-9484-28AC511DBA90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CFE7E3AF-860E-4DB2-8B85-091C0FE0A5B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1541DB1B-54D3-40D7-83DE-F80086076181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41167742-25A3-4080-97DA-75A2E8B27F3C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F28A4601-D008-45D7-A0E9-5C83B75C071C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1F8F6032-BC4F-49D0-BB0E-7084145F5B9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CF0A9AD2-5516-423A-9FCB-50C53E74E8E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C74FA28D-38E8-4358-B301-EB10A1F6B49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C7619D69-839C-45DF-BDEC-9C47CD62C7D8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4F8F437A-F6E6-4236-9356-973967D2E0DE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84E2CD8D-2399-4951-B581-09DDE8EA8E5B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FDE780F2-50C9-42FE-97E2-442872B4494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500CF9E2-CB84-45FD-BE9D-B93D56D6AA84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85C300EA-70F6-40F4-83F2-254FA2582BCD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37B19FB3-A161-4E92-82DD-A849ED33F09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35138DDA-E808-4BDE-BD01-45A6AEEE102E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6570E1EA-FFF2-4602-927C-2A6935ADCE73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D47041B9-94C1-4675-9607-7C1060FF675D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5F93E495-470C-4A11-BBF3-FDBC452CC01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7718D82D-4969-43FA-926C-8B77A4A4488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C9710BDA-5C08-49E1-860C-31A663A8E7A4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AA3D7D0E-DE5B-4C10-91E5-11149CA3795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18D9F736-FAFC-4BE4-B6E6-E7759342782A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731691BC-C2BD-4CB6-B547-DB7F8EBC3C2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81507121-993B-43AB-A70A-C78B4DF054E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D862D632-F5A5-4EE5-A69B-CF3FF02DBC8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240DE006-B5EC-4CDB-814A-061C42326B41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03AFFC48-B242-4C49-A9B0-283919F3C424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8C220A14-C61E-4ED6-9D22-E3F2B99AA400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8A0B4888-0889-4E42-8809-3270B2EF07A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FB703789-7CFB-4395-BE0B-59DECF1B31E6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D4F4224D-C4CB-4657-A493-998B7D69D51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6E21E0FC-3E25-4F38-A9B2-12BF66867947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E840B031-30A6-43D1-9F92-E6ECEF82E5E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4F5EF823-7D0D-4D1A-9057-83F7F7ED368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03D831DE-25E9-42DA-8ECB-591301F41E0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525B7812-FDE9-49FC-8E7E-23366B251AE5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6649CC9F-B70B-48CB-9536-4C6763217C9C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56ACC096-DE66-43C3-A7D1-ACDD59960A5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516F35BF-93C0-4687-B90C-0C8A9AEC871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1B404390-31D9-49B6-9B16-23529C6DCD8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8BAF7A0F-B550-4B12-B313-2F167105CE0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8A2E400C-87EF-470D-9CFF-5E56BE3520A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204F1697-50DB-4D20-9B3E-6EE5D5139B0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E8FEC1B8-13D0-4019-940F-5229CDD059D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A43E9C3F-E274-435A-A66D-7528BC53F496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81372EC0-BB23-48B0-98D9-C5A2018F9D7A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F3BCF71B-7CE6-4374-A3D8-03743A63EC76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189566F1-CA20-4D89-A5D2-B35C2FDC22E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CB15273C-3355-47D8-B8FC-A2C47992A3E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C52F953A-BF69-42BE-B47F-A4D01641CDB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2B9FA3B3-CF75-443F-B500-E48C41A2C41F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83171767-DCC6-4BFC-AE0E-1E4FE325953D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D204F151-6855-4845-A042-57056098C11D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10411E1B-35EE-4EAE-A0BA-67EE18F6357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24C2CEB2-CAB4-4D56-B50B-479ED84D1A1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F6A18882-9CA8-41DD-A95C-154ABBF61D7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889D1C23-06B9-4AD5-AFF3-CA47DC96FF3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9820334A-D3C4-4A24-8699-F89A798016A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26D7EA62-25C5-43AD-88F6-0FE5D589717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65E82188-B263-41B0-8987-8B2015BE364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070F9C29-8B27-4D3E-8EAA-6F2AE2A49B89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A99292AB-2EB1-431B-8428-FB48A69CF7D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BB5B88F2-B0D4-44F3-B8C6-E3E7ABBE97C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95C00321-A97C-41B7-8116-97269C71D3C1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731438B7-E0DB-4B8F-BC69-16B3931613B3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C4042A55-834E-4696-A98B-7A804C43C8C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D3359A2E-E575-4607-8090-A1DB6CB01B5B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54235292-17A5-4EA8-BE77-D7B03164E10E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E7B74C2A-84F1-4903-BFEF-4E0FD6EC7358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3944105D-EA65-47FA-872F-CB407771CAD2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8C6CD31D-910E-4231-9A1E-2C99BDAE6D7A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6C569C5C-52DA-4BE9-8A11-CD4264DA970D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E9EA0675-C8A8-4F52-B960-FD90E4DA21F2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22422026-7CE9-4756-B3B0-D1F480C9E52D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CDB14EBC-C133-4A63-BD3A-6DEAB541DD42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1BE49F37-D11C-470B-A2FA-C65644AB6D22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BA340D71-4448-495B-AD85-809F47829486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86278112-D7CF-4437-A738-FA37599AD156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C6924D7F-6DE2-4456-94AD-4DE535560DDF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16C4C608-CBAB-4A3C-A960-F80303FA612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5092FB11-65DF-4381-8776-FC5C4FD5D80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F0FC7C3A-D7E6-4000-868A-5299816B770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100FC6D8-DAA1-417A-9041-66D2A4D8BEF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DA76CDE8-CA94-43FC-87C1-39F8412ACBC9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7DF687B6-B9C7-4E00-A999-4900AC0CF93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8E300726-46AD-454D-A414-B2AADEF0EF4B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095EDCFD-2762-4E0D-B1DA-8B5F4D793A8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A4D30938-9DBE-4FC3-BCC8-AA2A18EA562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AAA00A35-25B1-4024-BFFE-9FF48507B30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64F266C2-9F97-461A-B654-D37C7C8F1ED3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85DF8240-E4CF-4799-9F10-B9D2A4E5820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5DD228EE-A6B1-4BCC-8CB4-DCD09E91A70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6C3B1580-8608-4255-945F-AD8A1D15BF75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B20A3C93-FA4D-452E-BBE5-63BBDA94DDE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23EE9746-4A4D-4772-8E23-C1391560F50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77DEAE0F-E2FE-4ED1-AC4F-584BC98AE6C7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3F073916-67D3-4AB7-883B-CA7ABE9DFF7B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8FF092DE-7E74-4880-B7E7-69F3800D51A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471AC91C-D31D-4DDB-AE19-1C3D15C3D463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A49D6D89-24BD-4EC7-9F49-FCFEA449B52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53890B6B-5FEA-40A5-91D4-CDD373BECF2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BA0CFDBE-F876-4033-BC64-C39CF3314148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013152F3-A974-4478-A4F0-DD4F46024CD4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216D8E4F-DB71-40AE-B08F-8EF065DE9C9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E2D69AE3-96DE-48F4-A76D-C3FF05DD122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BAD43F79-156F-4434-969F-E80D5B7ACC6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BB3E0996-878A-4B04-9BB1-364F3E3725D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AF62E654-16F9-4D41-9008-B6892AE1C0D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AB904A44-A955-431C-8530-D2978ED2B84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BE91F392-36AF-49A2-8957-DD39B660553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259B522E-0894-4FE2-B215-3D0D505D59C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DFE6BC71-2150-44B1-B7AF-F621954832E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338B8D5D-9277-4465-A548-D86A6C8FF64B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5258C076-7560-4E86-983C-553144B98A3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9C599D02-689B-4BE0-BA89-C50E015E2A5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6E9D2F6E-B0FF-43E4-9871-B2A0043856EA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CD48A8D7-D209-4A86-AC19-5943DB516B5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6EE95CD0-C537-41B6-8608-F3D9E9C3B46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DDED06AF-E78B-459E-82CA-8C42CCDD84F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BA8F059E-C897-47A1-AD4B-0C7A1A66FD5A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B77659CC-7F5E-4B26-8B7A-B8D413C12249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DC2199C5-253B-48FA-81F4-657D0126DB7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81F24553-6EC8-493B-9153-4B7828F4A93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35A42EA1-67DE-468E-BBE2-837CAF6E5AC5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7A8AD516-8A7B-401E-81FA-1D708498519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3E621BDA-9E3C-45C4-88E6-5ACBCD3AEDE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3E0648AB-C99C-4445-95C8-163CAC26B5DF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2FF7ABEF-2B6A-4C64-B9ED-A689BC73A3C4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CBEB8835-34C3-47E1-892B-6FEE684F777D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8FAF50F9-EA2F-44DB-A713-036451DD30A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BDB9721E-63B9-4495-8FF7-1DCDACDA163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F67CE8EF-F84F-4094-BF25-A5333148D2C0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7C9AB838-21D2-4942-9EAC-BE2D81E74446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C94A901C-3396-4CF6-85CD-C96CFBAFFE0D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4D6B6807-5BF6-4EE1-9D66-B5A4769CB1B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1232D27D-5E12-47DF-876E-ED2A7C82C58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E3ABE6F2-1910-4794-93B4-A47E4B38C6B1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6A8E4445-DE2A-43DF-BA9D-C7DECD6F4DAB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BA65574A-8A83-419B-B702-54A73E8BED2A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9B6B8F84-1483-4EC1-9F3C-61F79782127F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F1D260FC-7073-45CF-BC6E-F53299912F7C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16B3ED0E-9BB9-4F73-9878-000371B5FA69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778A5117-AF77-4026-A90A-0EA8C0F609C4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2E10206C-32A1-417B-8DA0-74143C9D132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17A9DBE9-E398-4BA0-BA5B-FA8D8E19A58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9983B83F-4E50-45E8-913A-0372ED8D5FB9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82661822-5C8D-43D7-A03F-AB35DBF5695D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B313A1A9-3C75-4B59-BF81-E90323B7246B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A6F74A45-2738-46A2-9F9D-34581E030E3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16FF1570-BB9C-4F5C-865E-11A1C9F6D91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70DA5DF8-97F2-409C-BF2A-D2F8725BAC8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60A72144-FC50-41D4-93FF-BC6DA794EE5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BC302988-267F-4EDC-B038-C819FE3066C5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E2027F46-4719-4490-B3FD-95BADCC8D167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69870C08-7F86-4B46-85A7-B181F50B617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6FB630BF-EDFD-4EB5-9178-F36BD5651A6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A61773D5-DC08-4C2D-98E9-E8D233CAAE81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1EEBAC9C-C5D4-4745-A3C2-20938031368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AE1599FB-519F-4B2C-A0EE-CCC134945612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A639A991-7F57-498B-A628-873C38E3708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56292DC6-86FE-4293-981F-F1FD22C8D46C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34507A4A-4A04-4922-8CA1-332A21B29C99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F1F8D015-A921-4E69-90D0-1A321A22DB6C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DFDA6D1C-DCD9-49AE-B6BA-64057F5F4759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8214E3C6-F19A-4FEC-838F-77D0C899EDF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AAE72F56-D164-48CB-891A-545F98548CE4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0F563801-91B4-49E1-8A50-4A915DB7D7A5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4D7891AA-3B1F-4A47-8F4C-09425F8CAB2A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E71BC5AC-47D7-4C17-A925-72F0ED89F35B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DD1C8AB6-D741-44B8-A8D5-1949158388E9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4EE2D68C-31AF-46F5-B2BB-005690B0AD3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9A740789-E8AA-4A70-A071-8B51416ECD46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D2679367-2F30-46DF-8982-5C64AF638A5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8D281E25-73E2-4B62-AAD7-2C6863322D72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D59FFBA9-FE71-482C-B9F9-C8D5299B6EFE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00C6600A-9F13-49B8-9260-8D5061EC072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3F71D9A0-C504-434B-A1B6-A729188E4BD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84272274-2740-448A-ACA3-F64EAC64ECA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979E48EF-D5E9-4C32-B0BB-337CABFBD4BF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93889DB6-8724-4601-97CE-C40AF4022C19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3AF25193-6352-4453-ADC5-0781BB32FE0C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4F1936F8-8992-4B63-9A70-0E8907937005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D3EE414A-8249-4420-AEB8-C2C074CF20D2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43571621-90F3-48B7-BECD-C3393AFA6C20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0BACB022-1709-422A-8000-65CD62A3E71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53B5D3D9-00CF-4655-BF49-ABF93540BCE9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CD374D5A-DE0B-42C2-9E6A-78CBA6D3EBBA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BEB4CE93-C9D4-4F8C-9F71-C8C659532E1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89F9F9BD-2FBE-4CC5-A8E4-F3A7E563DC9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522F3D64-F3E9-44F0-98DF-AFB3CB9CA5D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71010DE5-1388-4CFA-8660-5D1ABC54AB52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F33251B1-A60F-46A4-A0AC-CBC416967B1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C6E6237C-863C-4356-AD82-D4A7FFC87B9D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82F762D3-2274-4470-9C81-3AB6DFDC28A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60BFF89F-A0DE-46FA-8632-C8DA311AE19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F64EB2BD-90E9-4785-AF22-EB0EB97447E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EAC5FBD5-D4EF-4048-A12F-E909F9AAF1B9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F021938E-DAD0-43A8-9BE2-F7BAA4E5958E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4A6D52B1-45A8-4848-954C-0F9DD9D7C734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5547A379-2043-49E7-B457-E3E74ED33C1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CEB85E5F-A3D5-4DC7-A51A-DE271C4C5201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8162CCA0-B352-4CFE-A1E4-64AA9072CE6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B2AB1F25-3346-4B57-A1B6-788F7CBF7E2A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4A4D9F31-0521-4922-9B86-B98F220F7458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2CB5B12F-228D-4790-8EF4-CD549400B36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86BD85EC-15BC-446A-8EBB-5F8D1936B86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5305CA69-6032-413E-8F80-E83166DA95F3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A5D3B6A3-264D-45B1-8214-194777DF16F4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7143DD32-2220-4435-86B1-5AB59691E72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7B1FC176-8DFD-48C0-AFA1-05DBF810136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230DE5C5-3F03-4E64-82D4-217CC26C5E2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8B37EA7E-7473-444D-834C-53D3214AA619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B60A0868-9F42-4B3B-9340-BA897C2F551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AC147CFD-73E6-4106-9999-7532DB55124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0DFDB7DE-A313-4116-9E10-4B14E225452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EC88542A-BDD6-4DF6-B9CA-E62AACDCB759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E59FBD23-88A2-41AA-B058-A315643A5BEE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2652A873-7419-4673-9491-250023EDFAD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7D9352BD-F8D9-4AC9-9113-FDD7328620D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4AC32199-538D-4B8E-88D6-00DAA084740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D77780C4-1792-4CC5-A935-316743910BF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3F63D26E-02DB-4579-A40A-864C6612C266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400F51A2-C3F8-42E6-B30D-8AAE52A78AD2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975C1F93-5A11-4175-AF16-94A09F57AC96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D832E28A-8FE1-4BA7-81DA-A9CC0720821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20177A10-2526-4326-9C96-4141E5E4FFF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EA425164-22A6-4B07-A5CE-80224EDC640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52C946E9-CD76-488B-9307-9113090645D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BA234FD4-4D9C-47FD-B232-E4B7C12D608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06AE3268-34F9-4189-8D29-212E9B4E102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E18D1537-0329-4A1E-A9F2-CA8345DC97B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07F78F46-0E99-4686-B895-0B8A6D8A778E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1A64FD6D-8D8B-433A-9500-138C0AC6DD2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049EAAC0-E952-45FD-9B06-BE1EB3EE09E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E2963711-7BE8-4368-9D8B-2F35AFA6249C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A55206BE-AF2E-4460-B2B7-126F56A532E3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7799B42B-879C-46BD-9E59-9A68BA02700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FCB2F46B-23FA-48A2-9613-95A8886B2953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F50C5287-F4CE-4364-9768-2788B89133B0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ABE00588-DDF9-42AD-8DF0-60626E10AD61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E6925924-1ADA-4E66-986B-03B9009E09AE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A5C4F5E0-425E-408E-A3A3-4FEC9B273EA4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B46A5823-34B0-49C4-A447-BE6EAE7F45D2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61641398-6169-4051-9FCF-5D229D8D15C1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C2956CF7-7F43-411C-9C87-DE2AA97647B8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DBA31BD0-0879-4DB6-9612-7B436C66EC32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2216DEA7-14BA-4C79-B929-E0BE9DD1F643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0543C04D-F396-4A2E-9A07-1B90369C5D6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0EAFBC6D-B19B-4DAC-A974-E884E42C160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B878DCC9-6EB9-434D-A7C9-7A3E8DE28D31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4D1A2AAC-1098-4E57-9094-93FEA8F768F6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23072662-7DD2-4C31-BF51-E0919B0FEA9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7AA42257-7F23-43F6-A05A-83FE7F55BDD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74978208-E32D-4E6C-B31D-B7C99D18A738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D452CA9F-E833-40AA-BB5E-6D1E19708887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AC49201E-6FF5-43B1-8A6E-66E3A34A5E5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987E0651-9A19-40E3-8F41-B9D7A30DE47B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28275A04-DF7B-4AF3-AE93-C7B38635E0C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B45F56B8-F4C3-4E5C-9EAE-DEFA3BCBDBD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5220D230-39C1-4F8A-A92F-C7D7EB3C9D3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709BD4BD-6193-40B1-97AE-63C5141EAF8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F6E942F7-BD7C-458A-8238-1F37D5EDAAB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7D711894-4F50-4D36-9501-8E5F2E15925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62D3538D-9DD9-4E9D-A43B-2CF34D505C83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C4588140-79C1-4981-88D4-1C7B420BDA2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222205ED-5E27-48E5-AAB7-33012001CD9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3C8D1F87-9EA1-41F4-8E70-D8812F305369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EDF36FFC-DD9E-4D4B-8DF9-111DBCA08DD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B5953091-6FD6-4994-B6F6-01A395C23BD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760FA2FA-76E8-4E6A-9387-BA5B53E3F69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E95DA6D4-85B7-4DAC-948F-4FA0E88F05E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99CC8E09-D5B6-4DAC-B2C5-7775F2154D9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23BB8BB0-18B8-4083-A4C5-D1E6C925BEA2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C9AA36DA-185E-4B95-94AD-2DCAE7542E9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248792D7-0D36-4E2B-BCCF-0099E21AD5D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4298C0D5-36AE-40A2-AE40-BF7F2510FEB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A44F8935-BFA5-4676-AACB-C602388BF84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D70718AD-9D0A-4355-9434-BE642CAB910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BE01D1F1-C17E-40BE-90FE-884C3F892DE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A10A31FD-6617-40E8-9A25-9BA6F62ADC1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63ED4C07-44F4-4F3C-8768-DF6C8FEFD14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6F535957-0B90-4F9B-B813-A8371512030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1DCF6993-5B48-480C-A64A-A72A1B63B63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B7699432-BF6C-4FBA-BB25-FDC3EB54B0E7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B3D510AA-7BBB-4196-A412-E4E7D6899D9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D2A6C59E-3D14-412F-AE32-2FC6823AD78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14BD84EA-C6D0-42D1-8558-EAEEC696F0D5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B44C9329-CF6F-4EB1-8F93-45115D5CE54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597D0F79-D64C-4309-9D35-8B81B1E84AE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2A9F40C7-DA93-4CF5-BF0E-1471BBDB390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397384E4-2ED2-4010-BB4E-80C2AD715377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DCC31614-8B94-4FE9-9DDB-1E0645356CA1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BC7A9A1A-A91D-45EC-B377-B38B79FB2C6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EE0F46AE-6727-4280-B4BD-B1D1A605B23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FDDB4E3B-CF2D-4ADB-8410-66B6BD363A0E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7CB68314-8E75-4280-8D19-FB42E55F8FD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801D8310-54C5-4656-978E-0226D92C628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BF2A0F0B-D161-4D31-AE38-4256E411EFDC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482B7650-4B86-479F-925C-43B6E667AC55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0FE5A262-6D42-431F-AC98-B3C55905F63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6B9FA0AC-D32E-4F64-9DD6-5ED619E92F32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BF030B4F-B140-4FD0-9E5E-D11BE6DC053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B2940F8C-0D66-4C66-B421-4FD752590EC9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F3C795AB-36DF-42A7-A1AD-B30B5C9EBE35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F2E7C5C5-853B-4425-B38C-840863508C7A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82995D1F-9CDD-4AFE-B079-DAE403B6F84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9098B78E-E34D-41DA-900F-D0AE4FF67A3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907699F9-DB73-4344-9566-0205C39A926F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BE42CFFA-E830-4120-AEB8-A613829F6B0F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165946E3-8C11-4A03-9FBC-5A2D5401D14B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B267EB24-BE6C-4204-82ED-E4DE8100FB76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FEEA33CB-0E09-4135-BCE8-E23AA4403C6C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F9D0B978-F3F4-4D66-B218-AC56B9CD4F97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07BC4000-8A89-4CEF-9E81-A2CF03CAE4FC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7A14256F-AD37-4753-8736-9EE1EBF371B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D8A5F6D1-7D41-46AE-91E9-74C9B9B7C69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1EAB3E4F-88F4-47AB-AF9B-2B5A3D4702AD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CA293019-67CE-4A1B-B161-CB3A6CC3965B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EE0483AF-F22B-4375-861D-14FF36D2DEB1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9A2E5F04-037D-4C6C-A621-B26C1083866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888ED714-4E00-471F-BB44-42EBAE6BDA9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98198059-148F-43B0-83BF-C24FD5105F0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09C1C183-C805-4726-B2AB-ADEFADA246F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73A44657-1A45-4A6F-B64D-5B3424F14C29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513CA9C5-424F-432F-9508-0CBCFD23762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395B206F-C218-4A43-8B67-17BBC8C9765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B0F2304D-5B23-44CB-9168-529DB290ADA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CEC02C6D-2160-4B42-B0AE-CD5B88369398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2F069449-F035-4765-A228-8DA089F92E8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AB23C524-6B26-4905-A309-9DBD64FAF1C2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1E7E6AC9-9D5F-4906-8380-DD489B1E35E9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38689ABC-7BA1-496D-8EF9-621F571F3BD5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7A52F7B9-AA77-4D10-8EF1-88B5797FCBE0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8FCC8BC6-2EE3-4835-B0F9-5A9FE9B1E636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C951BA10-6B89-4FC8-9B66-1416BA6D315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F0127C5F-8BFF-4B4A-B644-3161DE146AC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89585E6B-B1F7-4ACD-89CF-CAE91242963C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C9E400FF-F69B-4E71-B507-FA9F73AA499A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395BE0A5-B4B7-4FA0-8A92-C3B3B9D89535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C33C2215-9670-4AF8-9180-42DD86B93D92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32AED9A2-1908-46AF-879B-1E13AD97BDD1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E9838618-8901-450D-8F27-5AF1AD2753A2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EE9CCD5C-7D27-49F2-B799-30B76F25F22D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3BCFE8FD-20DF-4878-8625-EF5F008A82D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2013958A-DF23-44F8-9375-83F27742917D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CF42AD1D-BE7C-4E93-9AB3-AC8FB3FDA726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29226B9A-CA8E-4C7A-87AA-3AA1DBE5027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9EBBA79D-25FB-4164-BA8C-6C2616F23E2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30AE32C3-3D77-4CDB-96DD-B928F0358E1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01CFE1EA-3D68-4583-87B6-C5009D2CC9D2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E8A45067-D7DF-4F1F-A941-516F2550243D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65966EB0-ED50-43E7-95DC-D8F9D144BECC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48051AC2-A127-4DD8-87D6-97BA312911C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8E61337E-69AB-4838-8E1E-FEE6756310F5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15960B9D-684E-4CAE-8881-CB2F9DD40685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986D15D2-C744-4634-8BE9-C47559E8FB7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FA600807-66AB-4190-A5C9-FD736DC65333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80C865E5-3FC5-438B-84CC-6840342735AC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255B8B97-3DBC-494A-9A9A-98C31344B67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BB6A2FA1-FCC1-4C92-8513-867B7024826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4497BD94-EAB1-4A3F-BAE9-EB2126E1769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8F41395D-3059-4129-A37D-E2528EB53DC3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36E1078A-89CA-464A-A617-0BE1116C145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1F175CF4-B628-4DBD-AC89-603816941F3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EA2D814C-A1C7-443A-A5FC-BCE47AA52124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AB11786C-FE15-4C77-B7F3-DD51F0CFAA6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AC3C13FF-DF96-46C4-AD55-96F58AD9475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AAA220B7-705E-4D78-A32D-C6C212F4D62F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2A4C10E8-7816-4CAF-8ADF-3EEAB1E9EA5F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6643908C-FA92-4831-848D-55E04F82FD23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5E846373-AEB1-48FD-921F-B5466890AB8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4FC3015F-4771-4ABF-8F50-FB50742D7DFC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41C9FDF2-73E3-4CF7-9D8D-F5DBCAFC372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B816D866-F8B8-4255-9842-94B4789D97B4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36EB89B1-975F-4243-922E-2DB466C467E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0B9E36D7-0C54-48A3-8E37-8AB05578564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FE5C3E9F-204F-4C45-B0AA-712F3ECA2D4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A796AA59-D8EA-4C60-86D8-F5F0182BD48E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9C2B1B2B-676A-465A-942F-90BF610D4FA9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C59C558F-FBA1-44A5-A371-C59AB196766B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9E0DACE6-F643-41CB-8A06-E2DD038B8DE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17FBCC62-AB01-4F6B-BAEC-303ACD981E65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EC568941-ED9D-4D3F-91A1-3A4EA375031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25AD9A55-674C-474F-97E4-989AACCA947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C96B6F92-7FD5-4BAA-91F6-3298D51F5B8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A45E7FFB-C6EB-4EDA-8B93-59C700C7B80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9A142A63-D948-4542-8688-AC0967570768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94804F78-E778-4EDD-AFF2-F8AFA128DCAC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D0C8667E-34BD-422A-8CFD-CBE4A0046620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EA2A2D6F-5B81-4438-9E4F-D3A718AC3DF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35D740F5-BA68-4CB4-86AF-0950C7AF820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44D93ED4-51F9-4A83-9940-D911B51449A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19B34286-1F61-4047-BE7A-AA040F677C1D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34777BA1-011F-49CD-8D19-1853A222C854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501001D9-DD9E-42C0-8444-700F742901A5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BE671B61-2CE6-414F-8B3E-44F03825735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14010310-3CDB-4915-9639-E845B7AFB10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A2995C1B-AF9E-4047-A4AB-1223E30B9A7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97CB63F7-B210-4C48-9BF9-71C362381A9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1C74F03A-35C9-4C52-A4CC-DE0EA848689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6905E699-67AF-450E-89FC-60B0FB7475E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6AB0CCE4-44E2-4457-AF15-A072394F24E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018D4714-165C-4AF8-9E12-199429ED4196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02F49A45-4982-4749-9A7F-CA17A640243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AD837200-9D31-4EF4-B84A-36789C217A6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10424280-53F4-445C-9386-0D2374FD8FB3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4490AB75-EEC4-4F03-937E-4D442312BC84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E1EEB193-1E8E-46CD-A7EE-CAC331D3CEF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ED161E14-AC5B-4BDC-9573-FDDE69A85316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8E61FCC9-8070-4771-9073-01BE2C7B3F21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4FAF2BA1-A686-4CC6-B95A-AA3B85F993ED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514E3D8B-218C-4DBF-94AD-55D3C82CA573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6CC156B6-5029-4895-A8B2-EF0FF07178AF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CADF1FD5-E0A3-4092-9444-D89487B2E64F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DB373127-7485-4662-B1CF-68376EC6D999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40D54070-32C1-49F9-95D4-E5FD4A39A5A1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F0AD0507-F01B-4981-8057-B290BF0B2977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968FBFD8-20D2-46AB-9935-8927A6474EF7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42510BDF-C31A-46D6-AD70-C7016CC887F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1458DEA8-9D20-46D5-AF9E-9E574EF5A539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4CE8426A-7847-4DFC-9AD2-344F87EDF978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EC5DC7C6-55E1-4D4D-AF46-E6747F3F217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63C755D6-922B-46BB-A847-6B374204F8C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A5A0FB14-1A63-47E7-96FC-05947CAD8C5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A7981EA9-BAA9-4081-9369-11AA495FF00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196EA18A-99D9-4DAE-9591-66D03A1C661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9014E97B-1310-49E0-9F5D-689C485EA6F5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AF3A97B1-0BE5-4A69-9779-FF1684C22B6B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33C9B086-D224-4EEE-B0B4-E3C5AFB9B17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7BD8E3E7-6B31-4284-A679-3ABA6EB86BF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B5DF286B-9CE9-469A-B36F-D903FE7C567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59BECDD5-DB61-4F8D-963F-9C91AD53134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BA47DE1F-23EF-4F31-A3CA-65281D1DD9CF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61E9BDFF-63C9-4113-8DC9-E32441B77B9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ED75ACB3-68B2-4461-9DA4-AF78062A4169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F6E35C77-78AA-4EEE-B74C-F7AE924E8D8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5CF0C2C9-B3D8-42C5-B63D-5E471593FD6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08CCA747-9A96-4E4C-A2BB-F08CEF073083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75789874-845C-4521-B06A-81678096DD98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8E12DFB5-0729-4872-BA1D-655E05FBB6E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F8500A0F-42C9-4FD3-BF14-F1F1648640D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10D3176B-82DD-4C09-9069-0CC406DCBAA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57BC80A1-0BDF-4223-9E03-6CF6FF8CB2E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80672D62-C979-4AE8-B54E-762BB5AF351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8BF04F05-C86A-434E-AF42-317F07EE06A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6879F14A-B45B-43A9-98BC-124CF15E8C0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19745608-28F8-4EBF-8704-524B2B57AFD3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91C7EE39-4DE9-47A4-A90E-D11C9A2F766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2A24F999-64E5-4D93-A8D3-8251D26FB3B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5AFFC920-54C3-4DC3-8AC5-99D0B856670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4B969F80-639F-45BD-BF47-1FCD8FEC146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C5F6CDEA-1369-4B34-B25B-290666E158E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07D04BB4-575A-4841-B56E-AC24192785DC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C09C767E-6EAC-4FB1-84AC-8DCC6B2E461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6031B04B-6495-484A-BFDA-D170DB098463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6D4CEA3B-C54F-4570-A689-DBCFAA75A84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AA14A60D-6787-47F0-B95D-3C93C32FE68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B61B65B4-C307-4785-BDFE-052CED70CCD6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BBB47FF7-6652-44E2-A819-22BC1F814CB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69D4F46E-E22E-48AB-9B52-1CBEF3409EA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94FE7ECE-122E-4545-8B50-0D93AAAFFDA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AFA46E4E-9052-4CE3-B7D5-639AC905B025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AD77ABCF-E45F-4B1B-818E-F575B9F91E01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B5CF4CA9-5666-4B8C-A13C-2224F6B787E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52B5732A-38FE-44D6-BAA2-60738FAB4EA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94BD1AA4-241B-46A7-A951-B76E3532CC13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A38562D3-3DA9-4DCB-9755-8A5CE0C4678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5C7EF97F-3980-4600-A057-544280253556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DEED2DDF-946F-4EAC-ADA1-D52CEAE692D1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C67C0AB8-186A-4FAE-9F4F-91BFE21D3994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D4144470-0446-4E3D-ABDD-D09AA89ADFAE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CECC98FD-9EC7-4EE0-B625-908B053D9441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529438CE-ECDD-4687-92C0-E4D026076A8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544CF90E-AF0A-42C7-88E3-30290B8CAA32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7EDEA0C0-34BE-47DB-820D-BA8348607A84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4AA3E0DF-CBCF-4A05-944C-9D2A2EDC0FBB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E40C9BF3-81AA-438C-9CA1-BA9369C8336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E3DD0A20-23BC-4A10-8580-43EB771E0EC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AA372870-8BB0-4202-B183-D290B20974D7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959903D5-425D-4277-8569-A8EBCC3C7D27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A2EABBF1-0119-4A39-BB08-1209150A9E41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3F252A89-2E47-4CBA-A72E-7E42B0C747F3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5D131E4D-7260-46AC-95EF-91A86BB15B07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B65C6E7F-B92D-490B-813E-52014863926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535A503D-5C6A-4A65-9F9E-0676ED678EAB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31748E6E-CF6B-46AA-927C-8F6A6A3A7AD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A1173ADB-9153-426F-B7D0-9CAD7AC6E50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AC2292B9-9761-4EED-8FFD-E9CBC344BE70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5232411D-6E19-4EF9-83F4-F077DE363E94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FBC9D4D8-1430-4735-8340-C8EA4852E48F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46DEC704-EE1F-4825-96EE-0C6C6AE5025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8C1B482B-AF9B-4979-8EA3-144ACC6188B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A9877154-ABBC-47AE-9D9C-D001364F3A2B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F9942A73-AF82-4B44-9F27-26E825A1D4B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A7F21F43-5F3E-4B4E-83FC-B07D49934521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57CD8359-8D93-4BE7-AE0C-6347263964D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96041385-F126-4872-A127-2F12DBD73EC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9C3594BD-4D9F-4710-922E-96E344F82343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486C2F80-99CB-4123-BC90-53844E33E62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66C48C59-EC5E-4C1B-B19D-6C2859B2567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26E75668-8AFF-4E0B-B8E6-6B13E7C90C8C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9B7C899A-6CBF-4E4B-9C68-71D5C772ABA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F0693C04-9511-40D5-A6A4-73F64CEC8BE1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F6DFC3A8-CE06-4B70-BB4A-DD3F890352BC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32E4D8EE-989E-4801-8408-46291EE37892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57F599D3-DC44-4D8F-A2DB-9B8B5491ADD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65F011E3-AD24-41F3-8FBB-A47FA013EF8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17A8EE4B-7BEA-4168-B772-C685394573DA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2D405E71-8662-46B2-912B-B2F3B7CBCD44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AF16FDC8-695B-45F4-91B0-F8AE9D6F9FF3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76E4AB0B-537C-4104-9AD3-2EF96C965E24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2829F45F-FA17-483E-A984-84852491A2D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6779AB96-8F1E-4706-B85F-E8FCFB67B083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31CBA458-2177-41CC-9E2C-72142CF2223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7E14F217-B432-416C-A8A2-A6DD09D140C6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2181C610-CF54-42B4-81C7-E3EAEFC212D1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06810036-D420-4796-A0DB-D39A5A5051D7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4C6D7322-690D-4384-9D48-6D0307AA117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8E338AC5-2B13-465F-BBBE-0B913556F62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9FE0261B-9218-4693-A492-285939ECEC3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0C40E06E-447D-4307-98D3-B372EEBFB71C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CB63D720-D461-412B-A7E9-FCBADC0653A4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61B1788F-0F1A-4792-8D1F-358A20380ADD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13559EBC-EB90-4160-BB18-0746BFEFBF4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3B40E6BB-2EF3-4391-A5D6-7AD8C8FF0A5A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BEB73C84-9A1E-467C-ACF8-C828657241A0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6F78805A-EFC2-4D20-9661-65652B7A6E7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A5CE9DD6-E5A8-42B9-B566-01C4FC711006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DA981F2E-B489-461B-AA45-8CD5B47E7F7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B141B0B8-DF55-4B8D-8AB4-36C312DA9D4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A46B6F06-597E-47EA-98A3-0A4CEC0A071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9A958A1A-90F8-4D1E-8FE0-CA30E4F8C28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F9C8AC09-37DF-4160-8351-DF08F3A22FFF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0B5C8849-BE69-4561-B097-670902CB89C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FE5EFF7C-DA1A-45EB-8F5B-5AE885E5F277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F6AE186E-2F6F-4D1D-8852-EF49C4491B2E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DE9D3480-1714-4C11-AD2C-DEE851411FB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96779AF2-8DA4-40AB-8FEA-8D86F609F30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9553A8A0-C21B-4889-929B-37A0B3DD2A8C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5E3EB155-196B-40D1-8BEA-58273C7A499F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03296999-F0A1-499E-A53B-75A7417406DE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E5AD3DD7-3E89-40B3-AF68-ED20D30F05D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05D54F2D-E687-4E04-9D8B-BA4282908916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20B66DDF-8DD5-4195-98C3-D938D52E9FA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350C8192-7408-4097-B41C-17B74139A5D8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A5D37729-9824-4C64-ACF2-70402BB1FE47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D6C35E5A-E326-4FD7-A01A-C6285DEDC84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4F215A9A-6F95-413C-9693-7AC17FFC053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2D11CC1B-3A53-41B7-ACE5-57DE78F05AAB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6BDB24E6-B6FC-4792-8295-33955D570A96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8C5EB877-94C2-419F-B373-F55CEC32538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452042A9-2CE4-4621-B796-CF9F3DFCE3E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1027DB73-C5B6-487D-969B-396AC7EC90C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B19BB573-5BBF-41D0-8CFA-1BADADCDF269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3B982086-C98E-4951-8C40-510665BDE57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6E7BBE8E-37CA-4A4B-8ACD-FF5AC6D47A9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4E01536C-FF17-477D-82C6-9E9FA3F7EAB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FD2CF3EC-186D-40DF-A677-8D3FC9981567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D16FBAAB-ED87-43D9-83ED-06B4BDC59A7A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9AFEE59E-38A1-4D97-9546-8C29CD43E14F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4EBF05DB-C2E5-497A-B6FD-99B43BF83AB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9E462D74-9E64-4EFE-B3C6-E3C6261670A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9315F4F6-5CA6-434C-8D4F-AEB0BC716D7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59614BAA-C4CD-4B7E-805B-3E05D5C81C16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A7C9DF9E-24FD-4B30-A936-CB91893F6776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0C699D18-8D36-4794-863A-864AFD15728F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95035416-DFAD-40FE-BFCB-4FB9FD7EC3A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FA737618-35F8-43E0-A6E8-564816AD64D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00B9B103-EBE7-4820-BEB9-94447808A2B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9A4B0442-8C29-4397-9B72-15D9F9DF113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28E5B96E-4E0C-4092-8FE2-8EE4256B666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809EE495-77B3-489F-A042-1D60F96A2BB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D2578C8D-B6DC-46DF-B765-43C641A8EE6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A0D13455-3EA2-4D38-861E-5E4F140653E4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877174B7-B0B6-4272-AB1D-40544ADF940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E3ABC72B-79FE-4EE7-AE8B-908CA4DEA4B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42AF1AE1-5CB4-4EE8-8958-68D801F87E34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B925A64C-89C8-4B95-BC7D-EA0EBEEA9454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90590ED0-B3E5-4256-B569-8C2E7EF4C3A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ACB71859-1AC0-49B0-892D-0C8BEE550039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0057AEED-60DB-48F6-99A8-5749F0E8EC0B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0DD0E9E2-C9BE-4737-A695-18BDAAF4C6F4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100DEB9F-7567-4F80-848B-AE1AF01E1361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F64E2D07-DCBE-4B2C-81AC-395BB7F92717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67D5D131-F2C3-44A9-A8CF-2CBE0670EE97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90BD02D1-FF46-4612-974F-F0DDAEB13AB1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C1F5A4CE-DF15-441B-A600-00714F06408F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7F42D21F-DEAE-4A6B-8F8F-84D17AC56ABD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8F5A8272-BB6F-4715-86E9-07018ABDC37A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672B6136-F6B5-4EBB-9B47-D33FE49C934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A726A73F-E08D-4BAA-87C0-F7B0A47305A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FA0D7C30-F690-4231-BED6-1A67228F0C05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D904B1C6-E448-4900-AED8-4F1045A432BF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EECD6134-355A-4B4B-9336-A8FE8053710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DEB88F44-909E-4F6A-8230-C4D21450FC7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BE3F21A5-8949-49DC-91D7-FF7EA3967F62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F3F6F371-FB5C-49DA-8954-03F6C26B47DB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1FBFF810-0847-4F78-9007-9FC40BCEE91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972712FF-59CE-49E2-9BC8-C4E78E5649C0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05A7E22E-96CB-4FB6-BC9E-B761C992F28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D3605C08-666C-4762-9560-CF5DB6A4D82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D66551FD-F97F-44EE-AC4A-CC7EF23091A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560A82A2-0DFE-43F8-A0DE-F3DBE077F28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85CFED23-15E4-4B9D-8ABB-610A8BAC03A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11696565-9D96-46F3-8F9E-504DC3490E7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8ED80A56-F03B-4AE7-9A87-DF77F5F1D4C4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513869BC-AA3F-4886-A6CC-CFF4A1D922FC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93F0B738-89CD-4309-AD0F-20CE7AF3F77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09CC3803-133E-464A-A0BE-7B743C50409E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8F225068-BC1A-4EE7-83B6-326C620F39A8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C3F48BE3-2405-42F4-98DF-B60DE5AE97F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710C2524-7D6E-438E-9BA6-B5B7A473871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D3B0EC5C-33DF-43BF-92DC-3464BE66709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59EE3D58-45D5-4C85-9210-6CEC853C039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BB89A268-42E6-429B-9CAA-6254BDA3A17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EE231EAC-292D-4D81-BD69-C97F3ADDAFB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1B527B35-0A62-4CFB-B551-A27B89FE9FE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7CE56A64-F2AF-4CF4-99EF-A63F329BDC84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856FAF40-4E30-4626-9E13-1A3C6BAA8DC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F994C758-7569-408C-9F06-9092A8A8436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E4A85FA2-8846-4A9A-9525-D8864C2E940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8CC3A55B-39A4-46D3-991C-A2083C292EC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2F37F7FC-80C6-4485-9CBC-8C30BD863D6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408E899F-10CE-4E86-8E40-12D39452D1E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42771105-CEE4-4C25-A586-CEEBC875952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A50D4280-6556-47CF-AC98-18A428950E10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E204DD81-EDBE-4D90-B668-93E4231C0EB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D8C31B78-18EC-485C-B4F5-9DF335C2A10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277A425E-3CBD-4273-8135-596F1CF56FFC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B62F9FD4-39CC-43A0-A925-61BDEB8ECDB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78BF7324-16D0-496B-8780-867FC5D0209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AEB75714-9EAA-4EF3-AB1B-FDD5658522F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4F264638-A5E1-4D26-BD87-1BC73FD7E6FB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5BFD059A-10EE-441F-9002-4B40C33EB3CC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738B6A2A-B87D-4CF6-AD31-8705DAF621AA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9539F132-3192-4300-80B4-EB681E5E44B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670E7DA1-8F6B-473B-98C5-E3080908A943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94F32E7A-BE58-43C8-853C-864EE9786CD5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C489733B-70D9-46C5-B629-6DE9D947357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B04BD931-048D-4DA1-8910-917A8A3B986A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031AF093-86F4-4B63-96A8-A44620BCC049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9C057BE0-EA91-4C74-B74B-5D9A62A53BDB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8E112AD6-A40B-474C-ABDC-0F4E22D4B34A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C0CDF38A-E7A6-476F-A265-B689CD88981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49D81B92-655D-4A40-8CE9-07D423C27DBB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73B260F2-9C2B-4238-A002-85EAB44D1741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441C09B7-6D1F-40F0-B672-C1F53362BBAF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68DAE70F-B4C1-4FF2-86E2-B36C235CE31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08EB44FB-D1EE-4DCF-818B-56A247030EF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45F39719-15E4-4784-B9CD-2C842533C7E4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8ACB3B6A-18D0-4F3C-8975-97AF9F075B85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F9601477-FE29-4F18-AE88-C6D15D2C7800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13261926-22F4-498A-93B0-A0EAB8C2A522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5A871EC3-6C8E-4CB0-97CF-683D04592C5C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EBF60013-E6CB-40A5-9C3C-901898EA9B67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125C47E7-F0AD-4FAC-8E2A-F6F07AAE3246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9AA960E0-00B1-4745-B6ED-7E25D0AE559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640C3474-14EC-42EC-BA44-167CA350F1A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0ED2C227-68C4-48CE-B562-2402AA5E0C8D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B8CA8099-6361-4D6C-9A45-D91E333953B9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E64B0349-C1F7-4141-9C41-2470E869E495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20841E07-0275-4757-B218-4120EC19160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68196A10-D300-4CB1-B3EE-D0D1D0159BA5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EC52CC04-22E2-45A7-A99B-EEACB1E0F3B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C1A15B67-56CE-4BE5-BD0E-47CCED8EC8F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5747470F-1D72-4466-B4FE-3E3B05A76983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7D77294A-DCA1-4D6E-98BB-E319DDF286A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99338480-D1D6-4ACA-B544-AEEC6E90ADC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C0D60D97-F505-4A44-8664-3C1A007BBC4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5824A013-B452-4F7E-B527-A9044EBDADF3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7A56B58B-1BB6-4182-9450-50237564FFE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D638EEBC-CF10-4920-9C9F-21C09CF3F039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A49E7D7A-D57E-438B-8A60-85C348564F6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8D47D53C-72DD-465B-A47A-5EE7D56507B2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90C8EFE7-521C-4187-A838-7E64BB4DBF18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C26D5173-AFF1-4F8D-9AE9-5683B9290B71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FDA8C584-4537-400E-8BB0-DAEC50E496B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91649B09-0747-4282-AC22-AE279D28539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C5946045-A23A-415D-9852-0C36B7B42AC8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672EF057-88FA-44C7-9D75-68D63FBABF46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7596DF4F-DD23-4138-9436-383C849575B1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3D9600C0-D859-4A12-BDE1-271105226B6F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62041F6F-EB2E-4FAD-8699-E3793F42B539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885BC3D3-6FF5-44BC-BD52-B5E4F3F6F78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8EB90095-F235-4C6E-BA6D-24ACA951DC5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92E72A07-BB9A-4454-B698-2DF58648B1D6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4317F924-9198-4219-A21D-9D362D4256F8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247CD8B6-CFAF-45DC-A4AA-5F12382D5BED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5233778E-D19E-4794-B1D1-3949709088F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DF481FB2-9A23-4C97-B04D-F0A357CE621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19EEA714-45F8-477C-A860-6FF6370D311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43A1DC0B-7FF9-4BFB-858D-FD9FBC97B4D2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BA8B33A9-8EF5-4090-AA15-625F7238FB26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0BC6AED1-7B34-476A-9272-FF701708C9A9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922C5C47-4A46-4242-B09A-F266A9FBB7A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609BE0E7-6751-402B-9DAF-2E4879802CDA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3B59F4F6-7559-4B78-93FC-7F28F9FA0369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5A5470AE-CBC0-4A54-A1EC-C1DCB6CD56B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B5E27D33-FA93-426B-B9DA-551A361E48A0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FBAF9274-781B-43C9-B57E-FE262CF67060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E9B86757-EB5A-4E18-9A1F-BE23189CF89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D36E2821-57C8-4C55-B273-B125011BDEA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5C71B465-9D85-4077-8C20-7F588D6EB13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9F064F43-689F-4771-93D6-7310E711B696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9CEA762D-DC82-4C5E-9D10-20174643211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B4514A1B-E33C-471C-B2FE-05DFF29CAFF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9D434101-0D59-4725-9ACC-1CB574729D9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129C07C2-3C9B-4AC7-88E6-A46592D5F16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5F2797DB-D8F2-4878-86C9-88D8C3223C4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E8BEAFB8-A527-4509-86B4-DCAC244D4BEA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800AF155-447E-4513-8471-4963DE76C811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BB5E498E-1A52-416C-AD2B-B826D2D2252E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DF00E9BD-DF64-415B-9E8B-1282F9BCC85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867E5ADC-C3D0-4CF7-9808-020CAC56D1A5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33BF23F1-D758-470B-868D-F42D83199AB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1BB0A14C-B562-4E34-A00F-AFD7DC435C88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F08AFCDB-2E70-4D25-8980-085C14054A0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B446AE02-3C0A-4144-B5BF-7C78616B06D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409362DE-8D9C-4FAB-9737-E4E1881B843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ED4D7EC2-5C60-4A04-9AF1-BA31CE1BE208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BFF8FF65-65C0-485D-AF0F-3B217251C9D6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07ECFF68-6C96-43FC-BB42-B43650266AF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2BFB6282-5A3C-40AF-AE72-F90E838BAEE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63B7BED8-C07A-46A8-B33F-D4B24683F54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302783B3-32EB-4843-AA35-9D18ACF4604E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17E5FEE8-0762-4AE4-87DF-040CE8EB7CF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7893FA94-FA74-4607-95F2-80A6479DCCB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AD5C9999-1DEF-40CE-AE4C-A5F55E2EED7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F30880BB-6325-4B3C-AC72-469FF3DB0082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C3577504-ACB1-4F41-9022-FF4C047F9536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14EACE10-A1CC-4B4D-9D08-AC616974F214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1329E351-F716-4A1F-B96F-FA43935ACFD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106A1BE7-C4C7-4489-94E2-8FF5D7AA5AA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BC772CFB-97E7-4908-8222-F2F388EACD9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A209BD14-49BD-4D2C-BD29-E233CDA1D828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38B21ACF-120C-49AE-A7C3-2CDF3553356F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61583194-6EB3-417C-9EF9-D37005AD8366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5E52FF27-D8CF-4903-B0F4-EDBA3745F04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7040F76B-07AB-4A0E-AA89-54250D07BA1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B3A8411E-19FA-4CEB-B87C-B9DC0AA03DF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C84D3287-7203-4716-AE14-09B22DA981C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EF94DD22-D0AF-461E-B7B2-BC4D1C50CEA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D075A7A3-152F-4D5B-9F3F-3531FB44712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07D4FC2F-5A01-461C-9273-5808BD20ECF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CC93D371-33DA-420F-912F-1457F8F5801F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5146C3DD-89AA-4EA3-B7A9-FFD3E32217C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8A434225-3911-4A87-983F-DFD6C9DC08D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5EC1738A-5FBE-431A-B11A-47BE194D6040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8481FE87-C145-46C0-A269-060CE4DB986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6AC4A085-B5E1-4192-99C3-630BD672CA1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C2F67F50-C1C9-4DD3-B97C-A2DCE27409BF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39CC1FBA-9072-46B5-A26D-791306950606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36399BE6-1348-43B7-8DE9-C16C81F6AD39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3EEE0948-B1A2-45D3-A1C7-D76B498E6151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BE76EA0A-7474-4C8A-946A-7885B268327B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4DEF0161-EE81-4728-8F49-52D18D8E6ED6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4A4C97C4-A14D-4A96-ACF9-F20FEB03C202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820E310E-7135-46A2-B589-126387F9E730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DD8991B8-4DB1-4A00-A104-6460A1502947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E33C917C-A30B-40A6-A848-F92A45A7BDE5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1C18964A-4387-4352-A513-EAC2CC81381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CB52A4C3-804F-4F2F-ACB8-F6B0DEC0C68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4A93DFF8-7A59-429F-B93F-508A883B529A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823423B7-2199-4124-AE72-6132B495DCDB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65A171CA-1BC9-4867-BCA1-B340CACAA3E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27EAB377-050C-4A5D-BFA7-D1AC866C2BF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CF5C841B-9C25-4AA9-AE86-03517706443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D45482A9-A3EA-45EA-A5CC-BB619F03884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67ADF2B8-39B8-4C43-BCCA-277D3718925E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BB4F1BA2-E498-47ED-95FE-C84FA3689019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1A336AF0-8FB2-4F3F-BB84-BA5AFEAAFF3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89FED9D6-72E0-43B7-82FE-C2D789DABF4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C8939100-6185-449D-8639-279C2CB76A1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3A740FED-1AB2-4723-A75E-918046BD4CC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CCBC93EA-6360-41A4-BBD8-6FD8415F707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C5F6F7DA-A29E-4FF3-B5B7-9FA3B71D10A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825F44BE-5B9C-414B-9DD0-624A02CBACDD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522806E3-33F5-4CCD-8F98-5FBC0FBDCEA6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F3506BE5-D3E8-43F3-990D-B67A37CBFE5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C14B0618-BDDC-4F06-B24B-FAD9C8852438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4A8B2043-EE3F-442F-938D-552C9EEDB939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A311E8AB-7BB6-4994-8B42-F3B828C769D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714867BF-E413-40D4-84B6-93B89B86CDF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D078A513-30F6-4025-BBBB-E82576CAF7B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EF68B366-2928-41DD-A4D9-E62AC077334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E5D034EC-0A82-4514-9AEB-AE37BA60080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16EF0E2E-4A42-4BA8-A95F-94D11F5BCFA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EA5997B3-26BC-4A36-B741-00C005A8C4B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EDFD0978-E413-4FF1-A52F-94A5207EB9D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4C72D143-FC0E-460E-AB34-7D42F84CFCD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C21F7246-46B6-43EB-9EE0-BB6BF3A4D80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D7BDB293-2D74-4AC4-B420-BF182725993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783BB9D1-24BB-4084-A810-87ED1DE9EAB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77B53995-0FCB-4B94-B514-0F1FBE487D7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FD6F7739-D360-4285-BB8A-35D0FE27028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1284EF32-3B29-4EAA-8E5C-4306892161E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E0F5C289-740D-4B92-AB7F-746780A84E1C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EC4A1F62-7C5A-415B-8770-95CF630201E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956E3481-F38F-4C23-8F49-D1CE0658479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08D6A5CC-F07E-4353-9B8A-AF02871DE657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615224AA-6A77-40D6-9ED9-C9D906A638D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62C3870E-31AE-4198-B6BD-8A319BBC899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2B5D7DCB-F34B-49A3-890F-11597D927FE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944DAF0D-0CB5-4926-BB48-6D8E2E2FB661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C9DB2136-70CD-44A9-844A-0C06C5B3A875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18520F0C-3C26-433F-8E8C-C328BE85764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337396FE-F767-4290-B3C9-F6439A19159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9350D9F0-A681-4FC2-B9EA-88CC88BFA5D7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22560B37-DA7E-4356-B26D-BE9B492767FB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22C9BA63-CE06-4469-8114-DE77C278167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B8677481-7AF0-4A07-B2C2-2F4E27B152F1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828B68A1-7104-46F7-84D8-AEBC5518779F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33053DC8-1C81-42BE-8A10-BC3B045E121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44502EAD-9060-48A3-BBE2-CD8D3D596CC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C5118AEA-C834-4471-968C-710F0C41A4EF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1661776F-F011-4B65-916C-E0956CC6DF68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87D6B04B-F353-4540-A6BB-3FBC984545C6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F1FCCA09-60CC-4C9E-B93A-8DDD3C17214D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64A7FA0B-0592-4ECF-AE63-FDDE76D733F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9D6743E7-BFC4-4AE7-8211-E12D675CC41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C7B37EBB-E625-42E4-AA5A-D2F794AF060E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E5DFDFC6-FEA2-4854-9985-7750479A8C1F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7F320EB1-F659-4475-9E37-64402A3363BF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573EFC9F-DDEC-4913-A70C-C64ADB3A8B48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0AC1E1CF-6021-4AB0-9852-4D43F2B3C8DC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E100B957-515E-4201-A95F-C7534778419F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EC21A29D-7446-4F67-BCD6-1F4EF6223E5A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CDB86649-6D13-41EA-9DE0-433E7885BE9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E18A987C-A34B-4066-8A30-4C2D91DAE74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3F01C8C3-FE98-4E34-A577-FADD91B9FFAE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E63985DA-5C8F-41E9-BBAF-C8CA111DC968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D2953AAD-BA41-460F-AD8E-FB8BEA8D11D5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E1BD2E02-3AFB-4073-84FE-235FCE19CE4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7910D825-3156-4299-987E-A2DB6F88333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BC357DD4-8F05-48DA-AC6D-0EA0286B12E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55E7F4E2-0455-4520-BC16-F37552F9AC4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73217EE4-069C-4F42-A621-24066340731C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EB89EDA2-E905-40C3-9BF8-CB91CC84A29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6BA56D2B-4CEB-481F-AE2F-C8A5E3A0337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54C5358C-695C-43F5-8C13-8C82FBDB86E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383B2AAF-43ED-4DAA-BE30-FF8EF9220BED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1A237CF1-AD89-4897-A3B0-986B61D90B7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4630563E-2D06-4705-A876-BFC8F5F28669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FD236749-0E3A-4E7C-B08F-A2FC6C842B8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F97FA666-9B50-4D58-B2A4-346C47B60C76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0B9D88D7-9E77-4B44-B4B4-81853E051DD9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80466E8B-4ECD-4A62-90F3-BBACA4C4B984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CACB6D6B-1FEF-4C19-8720-298F5B11E97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AE685E13-3FF6-4AB6-AC56-33548D03038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C650531E-D173-4CEF-B821-A5A2C6631245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11EF91F8-90D5-4988-95F0-2007F07CD056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37A15011-8D98-41CB-B5AB-A230075D83D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280F9192-6DEC-4FB5-891D-D7BCC74CACD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20C50E26-36AB-4591-9AE8-9499DBBF76E4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82F503B3-29F6-49B5-A885-2F38B8B68357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C752CE71-BA72-4F23-9165-79B1E353B6FF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2E94ECBA-162C-4FA7-A4EE-2194B25E308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92D5EC81-F7F0-43DA-B88E-D11CA10A7076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FACEB306-7AB8-4E9C-B0E2-BFFF18B944C8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7BC3BDAC-CBE1-44C2-ACF7-349FC1998B1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34D92ADC-8CA3-4E0C-B592-B8EECB38123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55EE1979-069E-48C6-A94A-94C38E1FEC7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A561CF0D-B4E3-4EFA-A918-A3DADF7A2FF3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6F218085-CAB8-497B-A970-C42F4B51487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D2C323AC-05C0-49ED-9B4D-E3D922044FAC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CE3E025A-8E57-4F00-B38A-26F43DE4C444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1612E764-9E6A-458A-9FD7-5E77A831ADD6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73A1E90E-8EFD-4269-9F03-842F94190988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195F1D60-B2CE-44BC-AD35-7128885F440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BF41D8EF-1779-474F-8344-11A6F1DE264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CDE6675C-F35C-4A3D-B6D4-2AAE7869DCC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7BFADA52-F6DE-4FB2-A43C-1DA212089BF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D55AB045-9284-41E2-952B-FDED73A4452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B86219CE-A482-4600-9799-8FC75831D45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4840130E-7EB5-4267-A4C5-8CAF1FBF39FB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AB96A1C3-EDEA-4B09-94E8-A5E6F6C5C5E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4CEB4C6E-C43B-42D2-98B1-6D1AE83F18D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55D2ED52-8700-4BFB-A4BF-538F9522FA9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F57FC126-119E-4D40-8C69-3766C0863AD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C8397DFA-5220-47F6-93AE-CF5400CBAA7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6CB56822-9ABE-474C-9D79-0A0285E0257C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254FDE9D-2E80-4476-A81C-B9FDD129EC87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44D2DED6-361C-4C9F-8C8B-98A9C8B19BCE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DA794A28-BF94-4001-930B-33BA6091367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D18BFD6A-775A-485D-8943-0844DCEF4E11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3E006B6A-5CF3-4A7C-81A3-CD91B60D4E2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4F141CCB-DC3B-46F2-B1E7-95FCA1AA5432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2692365C-C7DB-4058-BAF4-303EFFF4912C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85588744-4B9B-4E46-8DD4-E514EAF8266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705C8FE5-004B-4F24-A498-4DFE4DC539D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361C4BFA-1894-4849-A436-4F45B3CFB275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5E252DBF-558B-4625-922B-C57810CB69B7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F0528BE9-F24D-48BE-A6CE-DD835891BB5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5DDD7984-B9B1-49CD-8687-6753E6C4584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8B028D3E-5CA6-4C18-980E-6A23052C337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3B54D4C9-05B3-4A4B-9320-E7955AA2662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C1A04517-EEEB-4783-AA9E-BBD9CC898B0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A1DCAD41-D754-41E1-9DED-5ABAF3A9C02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664AC7CE-70FD-4E28-8611-47527E526BA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0344C293-86A9-47E8-A951-BAF9EE41C892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082E8880-ACAE-47E7-AF34-480ADBD3DEB1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2AA0714F-B607-48DD-95EF-0277C7AA7EDB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42B730CA-5347-4081-80C1-E5EE8C87F12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556F86FA-94C3-4534-B85A-9C532DBA7F5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5602370F-FE78-43E3-A381-2AFC2F3043B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B18E5A05-183E-46EB-A500-8764B0F4CE8B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9A1A6324-1FA7-435F-B6F2-D6CB21D3CE27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F6396B9E-CCE1-4D2F-A320-D39911368711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67980D15-60E8-4601-A6D8-37EEE87E34B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04FED004-5BB2-450A-9485-4FA2E0B2E86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842E0749-29C0-4808-9377-E15EE6B428C1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9D71002C-01FD-4681-8190-B400462D658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3E63090B-882B-42F8-A019-07EE682E63A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584A3103-DFD0-44E3-AC42-EA357B9C20B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C934BB79-20B2-4366-96F8-A5FC61682F6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2391B4A2-E3CA-4F59-B3C7-7AF852D43E41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D831CE35-F0D6-4AD7-BDFD-D3EDDFEE538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27F1F758-1148-4C4B-B84C-C67A9CB976F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85F14BC2-8784-430A-95F6-71E2DAA0BFB9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BAE6F0E1-A6EA-4F1C-8CA6-07DC9EDB987E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C23804DA-C936-421D-8D5D-EC98D73973D2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DE34DCD3-5C99-4E36-8571-CAE66BA3AE6A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7485A5A6-B6E4-41EA-ABBF-63868D7D9C7A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5B27B052-DE3D-4E08-8E4F-F852B1989C3C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5393721E-CBAB-4B2B-B94D-D88B9CB96703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C6A0CFB0-CA16-4C21-8C3E-4E66C6FFBC71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6D0E81FC-B823-4606-94C0-33C14EE8B941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819C83DE-3AB7-4820-8616-1C72D5BE0E7C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82454B87-61FD-4B2F-A639-5884966964C2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48EF4BC0-FD7D-4739-B77C-A1A63F615209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45F1F270-3631-4F2A-9D83-47E90F6078A3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CC5AE4C9-6B0D-43AF-AE6E-7C45027A44E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E8235C3B-CEBF-467B-A85A-0060D14BAA4C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09E0A529-5CB4-4EDE-AD0D-8CBFA09A7053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A3DAFEB9-F992-47E6-8A50-1C11628AC3BE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1A93589F-15C9-4CD4-91EB-1F532791D5E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0897E3D9-E535-4832-92CE-C8114D9FF91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781F16F0-8834-48C4-B0BD-4C9CC8595E2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E7440A54-E72A-4594-BAD9-737D3D339B79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65EEA7FE-32A4-4662-8DE7-F64EB89DB31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B607FD2C-01DE-4E5E-B996-505C7B8C9A2B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9EF98A69-2DEB-4472-9B13-EE2ABDA90C1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9B419964-07B2-4B8F-B2F5-998B4294AAD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4BF62860-4CB8-4896-AA9D-90F09A75CC0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F20A689C-0E8F-4B9E-B446-A72CCEFF37C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C24EFBAE-196D-484A-98DE-4B4FBC81D33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CBEBAE00-22CF-4EE2-81ED-04526A60ABD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3505B03A-F6BB-4740-9E6E-4C2CE1E5EFFA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7AC2D523-EF59-4211-876E-285B9DA61198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E3FAB312-EA92-488A-B6A7-F32D434CE6F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93C16F5A-4B0A-458F-A76D-E3F412E37848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841FA0FE-0FCB-4651-921F-A8DFC85E948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4E4D6A54-D5EA-444F-A08A-21CFBAA9BBB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81ACD209-104E-4E06-9397-38286A1DD61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A18A7DAF-3EAE-44DA-B05A-B277BB32370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59775562-2CFA-40A7-B868-16FC11AEEBF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300E6FBF-2D15-401A-AB80-1D9B6BD4282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4667CD6F-9776-4BAB-BD5D-F54287BABB6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B9D2202D-E83D-4CA7-82CD-0512945A5AB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BC1D14B7-CBA7-411B-93CC-2893291198B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BE23A497-548E-45D6-8CB4-6ED5A323FB8A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654DA02B-563D-4913-A99D-4D383383286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97DEEE58-77DE-46B1-8810-1EC086B41AA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590822F1-7364-4637-AADE-AB5D678A4E9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8E2D310C-279C-42E6-BE4E-7261EE2FFE9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983FEDD8-AE97-449E-9E17-BC3C1F1C51E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312706A6-ACD2-4E7B-A8C8-FEDE1A45D88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107136EF-AC37-4383-B12B-0B94B5D5FE2F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F124E1F7-FF3A-45C0-866B-48214297346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06DE4FC5-1A28-4AAC-85C9-793F0CBB230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7881CD22-5CE1-46C3-A5AC-F0ED2F9FCF6D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34E35D2C-D2D0-4E61-8630-3C8A5156F2C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D8786C25-FFB4-4947-81EF-558F46E446B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66645E9F-A391-492A-9B9F-E936B0665BA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AFF39AF8-B49B-43FB-8945-E4B1BC75F62F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B7E00800-D038-4B46-956B-E4924CA0CA73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2864E8E6-17A1-42D7-811E-B7FAD0881AE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2B60D7BD-06D2-46A6-BE24-FC95311EA9E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B4099719-DA71-4198-BFBC-F782134BD2F5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2D7DF36A-3BCC-4D2F-A466-B1AB845040F4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FBF882F0-CBD0-46F3-9E96-FAC99B389772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ED2E81CE-6815-4F00-B2C7-8DCCF5C7F9B5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20EBE8C1-40E5-4704-9901-0C23C906A062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1F6DE747-4399-4F7C-B886-2F47C8575218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E3110416-90BE-49D5-82AA-8A595BF37A0A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25118E31-C7CE-400E-A074-9EF89B26328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7187EBCF-2EA9-44AA-8180-76966FAF9FF7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17348309-7A5E-47D0-8850-1A2FCF265C29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7B9EDE8D-6FD9-4E8D-B021-9C952DD0732E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745228A3-6562-4515-8221-0ECCA6A9989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78F03732-9809-42A1-9EB3-71C892BF586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BBFD4C0F-9FD8-43A7-9EEA-81A68BB511D8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9E67B4D4-4C7F-46BE-B1B8-F2939B18B5E6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BB479EA0-C5C3-4A42-8CB8-D102F7E2A3AC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137D353A-0CA7-430A-A50F-3B8B36D48BA6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653999D7-B10F-4424-8DC4-0BEFF95E64D1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E1C3E133-665C-4206-9EFA-E6A06506676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B645DE0F-0F4F-4CBD-8801-C92A22BB4D67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E343543E-49A4-4D2E-9F0B-8C82C468670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831F8175-820B-4F03-95D1-AC479F91014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6E6C6184-4685-4425-A58E-264431E0ABB1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70BD9267-1903-4687-B5E1-FC7DB8C97BDF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2382E272-7E20-4E2B-B619-AE75F8EAB577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D54BFFBB-DF19-43FA-8DFE-6D0F0F3E115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F57F8976-C47A-4AF7-AB3A-8874EEAD915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05AD0F4E-538D-4DDE-ACDC-4450E592C31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B2EA78F6-8849-463C-B22B-1BB902B5A76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FBA36AEF-0985-4CD1-A01F-24A1B19B36A6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CE4D1BAE-BDE6-4EDF-9C9D-669A73A7890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164ED333-3B15-44FA-92B6-5F22633FD85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C3998B09-C914-4357-9765-C84E18E77106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BAFBE642-8F06-4697-893C-65E832FE78D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43F16BC1-7872-4E4D-BBA6-E831C0458F4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FB55FB27-1F25-4876-B66C-216790D222EB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D4812468-36F9-46A0-9E94-E11701F33C7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CA70D45B-C19F-49EC-B03B-D0196DE30940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45B99DC1-65C1-47BF-A3AD-04595D4DB54F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AE691378-02B9-4F40-B519-9C3C2C527AAD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00A5C081-300D-4977-9709-B858E2D6F16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68FDAED4-24A1-43B0-87F2-3065A1D3F96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3AAAE257-7AC3-4E45-AF02-AF043D4D3A43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D383D365-427E-4D24-B57F-1FD24E444819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878B37DF-FDEC-42D4-A1B4-4EF42ED6B78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B398CFC2-01EA-49EA-BA06-049FFCD0DB7E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3462D867-C3D6-42BF-8BD0-C50020882155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2B22396B-3B60-4F07-BA0F-D543E15BDBCB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21716502-43A2-4AE5-812A-98CAF35E9B17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7AA11F63-5DA1-405F-80AC-3D2E8AF3121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0E789BE2-38F3-4959-A7F4-4339E0652FE3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7310FC05-BD70-4CCD-B965-88698F3B8D7F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83EE6395-C05B-4C99-B5DF-9657F750E68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28569D7F-586D-421E-93A9-41EF3D13E0B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305D1EF3-1791-4277-9447-4237492B44F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5BD9D902-53E9-4DCE-9AB7-ADFEFC14B369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3A818BE5-9323-4646-B2E2-52EE1C01CF24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D8EE6829-EF96-4CAB-BA05-C86964841374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60511736-2AA1-44F5-AC95-E712B6C268C4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B72A2F8E-1B7B-4A79-AEFC-1F188807F6CE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A96D0C02-E8C2-4EDF-862C-89705ADC5F86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1B1F87D7-7A9C-4FF9-9638-D3EF43115F7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F2E9D332-85B8-41B8-8036-54BB5F62EE98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820E8E1F-C930-4B6D-ACE0-46FEE26C15D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B6A46933-E1B3-47A5-A3C1-27FEF649DAE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51C43D8E-B2BA-4043-828C-B7A64085AD4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A24D9191-734B-49C1-AAA1-570B01166EF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6B586CB5-9221-4D31-87BE-62101E7E73ED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CE42F41A-BAAB-4720-BCFB-051FF5ECAFD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D675ED5F-6D68-4EDA-AC96-52F1EC4BB89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C6F59007-40A2-4C10-A64A-675F9A9AF7BC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DAED98D0-CD83-4BC8-84EE-52B8928D6D2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DD543829-5F3E-415D-BF3F-721F2EAF5B6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02F5CC71-E6AD-4F2D-8C51-56FAE8B8F7AA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09CA44C1-5F70-4F58-B36C-8E9C177683C9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A754EEB3-7C05-40BA-ADEB-00C252F96D97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AEAEB170-D4F8-4AC8-924F-329687634F4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CF5D4BB5-4006-445F-B78A-80E619DE5146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A3CE946D-DD21-4079-AC09-777140F7C6B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6C1E8B4C-28B9-493A-9574-E7B2B1DDEAE4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74FD7567-AC47-48F0-92CD-AE258AE56F84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8BF707EC-2654-449E-984D-03047B60773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71253BCD-0D52-4D05-9B4F-B681F2B4842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AE259E22-E9FB-4D51-9EFE-76B99DD347DD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D46393D9-D097-4FB2-9172-32E6F769A7BA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122B3862-598E-4A68-885B-D94101204DC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1373C433-F430-4A03-879C-749B2582AA4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20D1D871-A6F9-4086-86D6-32AEB570AD7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6B46F6BC-6B72-448F-8627-8DE229DE0B9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2B230424-FF13-4DCC-B1EE-31B9735C1A2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0D04E1F0-E9B4-4CED-8B29-9A9D57C94FB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CCEF7617-94EE-49FE-A170-4D802BE9078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D3BBED50-E532-41C8-A576-3E3E6BEC6D3E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B44B825D-F758-43C1-9800-070F67F824E8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AE44EB08-ABD3-4B04-B6F3-73E7A454D6F0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62B818FA-9AE1-4DF7-99E2-ADAA0764C7C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1C658314-549B-4A02-9D50-40694D94B56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D6F371F4-2FB6-4141-AA4B-D2E4D6A9477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883DC361-55F1-4BF7-9012-3F57E85F6D2A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C5A50BB1-3260-4550-A6F7-68B979FCD3AE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5FB1732B-A760-48D7-A8BA-9F738885FF88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CF296998-1545-4E9E-9764-D57066F6802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7F4DEF9D-142E-4C00-86ED-273BADC2DD6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DEE12778-80DA-4BA1-8B55-6E3C477EA5F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A8C6936A-1F95-43F2-9592-9AB026CAAD6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B460363D-D7E2-4254-BAA4-AA29A08C26E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004053EA-C7DB-4C9C-93F5-902C0044AB3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D9233C1B-A501-4A65-B7AD-5EF288A08FE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228D4B3B-6996-4A92-A504-F2C554A0A239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8DC42692-0E7C-47E5-B3E3-7B6F5FC59D0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58BB6114-B807-448D-832A-1CF42CE3C1E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C9C75964-DEC7-4240-BC81-99E8BC6C04AE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258AE237-6F6E-46D2-AF83-36B1BA95ACC6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B6317D77-94DA-47AC-BC61-CFF40F5D88F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509F7892-BF04-4C75-A307-810D9513A82C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A2340ADF-02B3-47B5-A807-D29A6E7F8A5F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B8EAE70F-1259-4873-B5D0-48E56DE22405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2A34F3FC-C0CF-4658-A904-9B5B8077ECB6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699463ED-2F2C-4C4B-B243-E3E945457CE5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51F79E4C-ABA5-46C4-A8A9-7080D57C6946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8C5347C5-90D1-4526-A303-57021C3B38E9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20C20A38-A09F-4207-A9A2-1EA3E74B7A48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9908D0EF-9844-4BA0-88A2-641282F44221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EFADF658-7D24-4CE9-B813-1D00F9C1139F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F86E44C6-4291-45D9-8232-FED42B6FD72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D118B4C4-774D-4D35-B5FD-E79561AB1B3B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00F78F35-57C6-41B4-9452-D285EA14DDCC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2FD7E138-976B-498E-915B-F7E3DA6CB6C7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C2F9AE16-5CFB-461B-B872-53F14F7F5C9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C49FD336-8839-4A8B-A721-0C5C54B86CB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72072680-16F8-45D5-B073-761AC0347F8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C354AEEE-FA06-432A-8196-7183E64A6BF7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06200272-91FA-41F0-81D3-2079E01004D7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4B683F74-193A-40F6-A759-90C718AD5FFD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B1C37BB2-CFF1-490E-9A2B-93B72249AA1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D758FEC3-38C0-4953-A72C-FBCF6EAF9C3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4C4DBF2C-3111-4ACD-9676-20732CFE43A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054A154E-4907-4E56-9F8E-31A0E70EF3B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A4ED93DC-FDB2-4DC7-ABE4-FDC519531E1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E2F93ACA-3CD2-4A79-9AB9-28B9A70DE65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BA0B1ECD-D271-4CB3-85AB-FF4EF799B87E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E8557053-6971-4B3A-8B76-9C585D685E7C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FD764A8C-27EE-4FC5-88AD-B96C216665A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0FDBAEA8-BD94-4620-B6EE-E34F80BDE534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FF32CE1F-96A7-4A3A-90A1-152230788FC4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481AFBE0-8744-42C5-8FC0-4D0F0E8D0FE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01F813AB-6B0A-45D9-AE0F-3E9B7218B68F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32C6AB94-6E27-4EC3-84E7-6CC5A9ED69A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CDA685ED-F42D-4955-AEE6-708EFAAA35C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978208A9-98B9-46F2-B025-95F9A6E05902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F50016DB-1814-432A-A931-400BF8F368F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31E48D3C-FD0C-4338-97C9-BDD74F50476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27C55962-FF6E-4AA8-BF60-238D026F748D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3E7ECFB7-6E17-42B6-9E1E-FC2688A2704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F01F575F-9EFF-471A-8BCC-94F2B601296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6FBFE978-3AE6-48E3-883D-0DFAD072AE6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4D71C6EC-45CB-40AE-ADE5-FAE19C41670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65ADAC25-FF91-4709-89CC-4A3CBD765B0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0148921E-5695-4AD9-B228-E40D8B8C843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B65CD71F-11E8-47E7-A54B-1A37F9F3D30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AF50633B-EB54-49E3-81E9-3F7F685CD93C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4767393D-D738-4816-836C-CD668BA1C30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FC60CB87-3806-42F6-8AD7-1677A72F845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436B0121-7C8A-4CEE-8DED-5308F1519A69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80244227-B141-4681-B837-F2E2E4B66A9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BE8D5E52-B22E-489B-BE98-C4A6D14413A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FE674D2E-8D0C-4835-A3A9-53380D5B9B7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D9A27673-0998-4387-84F0-D29F173CC0B9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4F342436-99AE-4553-9314-CECD9A37DDF1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2EDFEDE2-8858-488E-B449-F1C8EA3CFFC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32D40BC8-B830-42FD-9DF3-6231B07DF91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C742B557-105A-44F2-B161-D329F1C0E6C4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4DC773D7-A803-4ED9-A2CB-5551F11D11D2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6BBD9F0D-467A-480C-8FB3-A905ED7DBF48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1C055EA8-1047-4CC8-B7A3-3DF5C971E6E8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10A24187-C903-40B5-809B-206A1F252E08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183F6051-4D53-429E-810E-2CEFC6037D97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2A27638E-CC4F-4973-947E-DB66050B15CB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80D97D2C-9D56-48C9-B074-BFFE00E718FA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CA696EE3-86D7-47A9-B11A-3A46CAC6524B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13A5847C-31D1-4B2D-925F-219ABA97FC00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9025795D-D33D-4381-918D-24E2436F47C7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809AAA44-2242-4414-8033-84511E7D6C5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C50BBB8A-2B22-44C0-A372-4C7BD4625EC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6C91AAD2-BD58-424F-8C15-C9CEF6C4E856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CB978A86-4CD2-4B7F-950F-1CBE6C78288B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E93B00F7-F94D-4C46-AF71-91D1CB3FE302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7A812A8F-CF62-4A29-B205-B3E421026916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6C73C7CC-D4B6-41BF-BE59-60DB4912D8E1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3E7CB1A4-CC47-4580-A5BC-E23841BD654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8241B1C2-E65F-4C61-B379-BA067D0FBAD2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78D4A1D9-36E4-4E84-98D1-A3B42B37007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C0341437-A7A8-4E5C-9B0B-10F70180302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8A1973F6-D0AB-4D13-8527-0F219F7FE226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5EF38173-2232-4700-9193-A9968F7D0203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E773D41E-3F9F-444C-9174-879CFE5D05EE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AEAD3162-2EB2-44D9-861E-B4B4A792B977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46480A84-22FE-443B-9C56-790E0675CFE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0FD84E3E-22FE-411D-B452-09B222112C7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83EEFD62-F36E-4A6B-907E-0BB87D611F3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B0EDFF43-3465-4DDF-82A1-753B5D598986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B969E839-3E1D-4F88-8660-0E2E50D2A63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1ACC1824-A41E-4FFF-BAA5-3570B6AF38A3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4EDBD850-5EC1-4FE6-AE66-9EA0580C6BD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9C09EAEB-78FE-4509-87BB-170A17582FDA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B6EFB3DE-4F5F-45BF-8F2D-2F945E8F845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35F9F6F4-3BEC-43D4-82B1-5A0C81FC5E7B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449B072F-59E4-4971-B8C7-7D911D00653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1C815DE2-A30B-46CA-AA1A-1C50B001CE7D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E535499E-AF98-4244-BF67-2670CD37AE4C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ECFC5E4C-5994-48BB-8C43-AF09D5E753E0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3099A913-08C6-4B36-A980-A24B683AE7C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37F1DD39-253E-4424-96E1-9BF6A92966F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03DE9BA5-7F3C-4AA2-93FD-5A9769B2EFF1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DD58ABFC-53A1-420A-A38E-17CA2720B625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7C0EA25E-64C5-443D-915E-076D9857585F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11D52048-8EAF-4A9E-806D-F3EFA7B4266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C62E1897-E77E-46FC-9059-D981C3968E8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C0B3097D-2BC1-4F9A-8AE7-A3466167ECD2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9926D6B2-F856-4E0A-A208-B0E315F50D5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D9427960-EDC1-45C2-B2BF-CD965545436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CF4168B9-5B4C-43B8-81C9-C9E989AF3C0B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05EA282C-5514-4D7F-8AD5-D3B5A5548065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61F03976-157A-4746-B286-D98EC7F284C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4FEECB61-0F7A-4F0C-B409-F30F88F0824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23CAD298-F01C-4388-9DBA-0A67A086DEF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226B9CA8-3D05-4E46-A56B-018927A980E7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BD480B2D-050A-4F02-BA4B-221BC3583DFD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5418E096-F00D-428B-92C4-16D32EC20E30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C874C06A-6F3A-47AD-B51F-DDFE544D42DE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A78833F9-CD8C-4B80-B8F2-A382FA1B4E52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FF11B379-269F-4D65-9540-204DB7F8AB9E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DB4BEC93-607F-4EA4-8280-D8CAC950A25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C0BBC879-E896-4B4E-92C0-BCA64E310252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195978CF-776E-463B-ADB6-23E1D2C6A33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61853C47-7B7E-4F99-AF35-687E1F8E1A0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43441A54-4A35-410A-BA13-E13CBEACFC1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51B9200C-4FB2-45E9-9851-053408D6524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26D9FF00-4DEC-4835-88CE-4B25CCDE2606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4AB5C917-1D86-4035-83C8-22F2CA102C8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86442D8C-3034-4B63-B8B5-CD6C5A5E405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C7C7C1BA-0B2F-4167-A660-9F13FB0F632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8E529A97-D453-409E-AB10-CFEED6EBDA0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F7D6D190-8A84-40FC-BFE0-59CA9C76A87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DA6973E2-4E2C-449B-B6CC-99076C05D77D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FC3E7ED2-3EE8-4009-A9CB-AB4A1A340832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7134226D-085C-4418-8130-3507F5428005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E9825F44-6928-431D-8568-6F18E418F55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9462D829-FB77-4962-B25A-FBE51C248392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B287590B-9720-49AD-B6B8-A14E6F36DAC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6D363243-8336-4492-84F8-AE4D29F2C449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0DA3B0ED-4C9B-4143-B10E-92EA1BEC754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5AB4F914-0EB3-44D5-9F9E-3CAA5C0302F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76BD01D2-451B-472F-BCC8-FAA1946764A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96A7D6AD-3A81-41FE-99E4-B754BB88DC0E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412FDD1F-9BEE-46B7-AC60-E4E79F1D8AAA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7F8744DE-1F6B-466D-A796-9D6EF5969F7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1223FEA1-8BE3-488C-BFAF-FE90C310370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2C9C3EB9-F781-4174-8A46-27F1408B078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D4EF5F16-4349-4CB5-8D19-F795423D72D1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9C3F0021-592F-4C12-8D6A-ECA8397D763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DFBE37C7-E801-490A-A72A-2E3EDEBA6F1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36711758-6F75-4CA0-B07C-2328FB75920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4BCFAF54-6F61-4BF3-AE4F-16E487B07D6D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9B4A5D27-7142-4952-B250-54E338016B34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D3AB713B-87DF-4BBC-AF10-6B3F8B05CEE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1E6ABFAB-5D26-4235-8908-7AE0AF83D42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94DB5705-FDFE-4F3C-A1A8-041BF40489D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9013B1F5-D699-4E6B-AAF3-879412E910D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0A0B342F-F2BC-4891-B815-875A2B92F490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88049A93-7BBF-40C2-B283-DD7419E5D296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4FBA05EA-630C-42EB-8F15-3A58183AACD2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2FB657AC-DD56-410A-9C17-2CF55042D02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B5D30E7A-97FA-4755-8BC5-CF78B437D19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382E252F-0C45-42DD-9518-5B26D20DA8B4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B5BDFA7A-75BB-4A7F-8D29-A37C7C00BA5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AE436576-3318-4623-8BE1-0E4755A3B7B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724950CB-7133-405D-B056-236E4148EFC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A5073D5D-5DF1-432D-943F-D8EEF11F5FB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4160D220-FFCD-4AD7-A338-3B790DB889FF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148557B6-FE86-47BA-8BD4-BBDE1CD750F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FBB37EFB-C783-4471-B580-9ED76DCA3B9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A130E70A-DE99-4C4D-A0A1-F4345AF0CD43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B3D8E6FF-7C92-44AB-8269-B2CE7321D806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4638640E-B2E2-4FF2-927A-24FD9CE904E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952EB008-C06F-4B2F-A1CC-DC10CF9EBD37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5710FD5A-C6E0-46CD-BB1B-A14FE310E2FD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EDC45991-96D2-49B7-A0E9-99509F1ECC10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B0C25FFE-5385-4E94-B25F-0C8B175F5950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8E294F2B-CE41-4B66-9578-F673577E5426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BDF151FB-1E9F-42FB-BAD9-548AAF777E08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AFB31D26-1083-4E88-B9FC-4239256D91DD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EFAE8E03-41CF-4061-8AA3-097A197BC6DB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F36314D4-EFD5-4F73-A000-0C70F7269EFD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5E774A15-B116-4E79-A118-FF27614EF1FC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6543A6FE-45AF-420B-BBDC-F2F23192ECD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35C138CD-7582-42B9-94F6-178D3A93A5D4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76FE253D-9735-4F34-8BD8-AA58F667D18B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C7ABFC19-FF94-4F60-9A32-FB8E019E9F8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40316D04-B3FF-46C6-8E39-8CA4651F5F7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E92564D4-D5CB-40DD-B319-62DABC058C5E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1F0907C1-57F5-46B5-A3D9-CED12249E00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E93B318B-7B6F-46E1-A96A-33D377A260B1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67C17774-9EAA-46DD-957E-25E9F6B42F5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47351DFB-3A0B-4503-A4DA-A93DC7DA4291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45D0EF05-50A5-4DEE-87D8-625998A824D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8A99E716-F56A-4FB8-8C63-901D5699CD1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D9E24756-2A56-4F4A-97DF-54BB7119949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594A6BED-6E47-49D6-AEE3-CBBEC4CAA33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CD747090-38F2-4A94-89BF-BDE5D5C6B0D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24558592-A5AA-4092-A44D-3B214899116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6C71DECE-E900-4381-A872-BA7FB3BC60DB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AE4B5CD4-C75F-483F-8D58-60E9821C1EC1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DAA3DBD1-A591-4EE1-A6AA-7B488BCE2E3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26605A6D-54C9-4A8D-9905-2C3A20974792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6BB36700-B32D-488F-954B-7DC3C6F0C06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E21A82F5-8973-43EA-B507-AED251576AF7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F398A6E1-9B62-4943-A9BF-77EF5B29D61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564C6E6A-0F9C-4086-9ABC-5D361F48ACA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791010BF-BF39-4357-AEDC-B16325A9AEA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3A2A2B91-265C-4B07-B6DB-0214ED198F1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5C6C524B-403E-4F24-8478-E59055B5D16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C5EC7109-EA3B-489C-AD08-BD3EE461F26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438E4878-889E-4DC5-B631-2E2B52CA9F0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4C6B4009-479E-4147-A7D7-AB6CE9ECADA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D49F368A-E630-417D-8699-319C2A18E8B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177E8793-9CDC-440A-B201-E95011C31F9E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116C3E21-8D66-40D9-89F4-C851FBAAF4E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839B8218-22A8-4C1F-AD8C-A5FCDBEC892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25587F34-82AB-4521-BE43-31A6A307878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CFED9BF6-753A-4D49-824B-0B5EE421B98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D60D85F4-63ED-46F9-9724-9438885D77E6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250AE16C-91DA-418A-B2BF-7AFE3E39AE5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E9B51CD0-5FBA-4988-9F0A-62C364DB550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35220D70-967C-4372-9685-6A2FB2171920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ABCE59AF-85BE-4503-839F-27CF4C3E530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42D8DEED-03C6-4C68-86F3-949FD26857D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86BBDC44-B409-4644-AC55-3E78F27CEC9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CD83C772-5433-4DC8-A3AE-B37693E9D27D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B730DF45-CC71-41B5-8377-FFB0BC945289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DFFD92F9-F563-4F20-B171-768294D1CB1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45080DEF-CB69-4BD9-8A41-38055D93BB6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71E1E559-1452-4226-B0A2-B21C0EDD1F13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3FF01ACE-2768-45C4-BD54-CE779AF837D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422BA2FC-591E-4376-9ADB-5F4E7AD7B2F7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EA9FD8FA-C7CE-415A-B561-E049A4076E89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18A0D6AD-5E0B-4AEA-B17B-2D04D6E650D0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E5952F3C-CDBD-4EE0-9D40-570A6BFD223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DBFEF8AB-16A2-4A86-AA5C-C90CA565DCC6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B7FDB2BF-028E-4992-80B0-F80B463D5AD6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1225E4AD-EA47-4249-BF1A-CE267D5BFACB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A46DE6C2-EE7E-488E-BFB8-87260D4B2646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8D41609B-CC42-4282-9918-DB98122D4FCA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31A8EBD6-CDDA-4FC0-BA08-DEA9A788F1A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A8C3FE9D-A082-4812-9411-7C3B97D3780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356B5446-2756-4559-AF3D-9E2FFAFCD9B5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F2C6EDEF-1E2F-4DAF-B679-1D27AF716098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5CCBB56D-2A1A-453E-BDD1-B0F7920C1382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10A435DE-94E1-40B8-8317-84D1770A20DB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1FDA2340-38F0-4DD3-BD78-C4125DC0CB8B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497F8F54-6214-4207-90DB-46475EF1259A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5B68052A-E251-42BB-8AE3-C28377B484FD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859089C1-DCAD-4530-A85D-53E7C041499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FACB6B41-A557-4A33-978C-3B1CCB3FDF5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DE899DE9-FB82-429B-B16E-BA64C380B90D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F3A78862-0DCB-4B20-AE2A-FE1A216DCBBC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22BFF0EE-0D30-4B0A-82B2-01E75EBC897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FFD6E021-7926-4B77-924F-2F52CAC691C8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31DB7113-4EC2-4BA2-95FB-23E1C20FB6B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76CB662A-B3BC-4129-A425-D6130AEC0FA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59F10867-6D3E-4D67-B808-E34555D4F34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7CB9CD55-29F4-4E2D-8FBB-C3FF8C8DFE36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C4118647-85F0-4BA4-9897-7BF3547D92F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DBE889C9-DD7E-4B62-B694-2CCAAECEE52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34DA4FE1-5629-4623-8E83-DA8DFA547DF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19E58156-8C70-41AA-9586-6DA62496E584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2B84A789-9CA2-464B-9454-FEFB42C3872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2D8F7E58-14F9-4362-BCF9-1E59C323E194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03DE3D70-6495-48D6-A43C-247496692729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E9978618-95E4-4E32-AD62-EA4037A67AF8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24DCCA5A-062A-407C-B187-623BFD97ABE0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6B98E202-932F-44E8-9952-6CFC73194B0B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37939E23-A8C3-4A21-8A94-1FC851F5647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22AE693C-4D62-4A7D-9130-F09C5801D25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30B541A0-1893-4062-B6FB-A5DA61AE1F61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87E3C447-434D-41A0-A1C7-4A8F650CCB3F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91EA8826-3164-403B-B942-622C6E6B489A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69283E30-8DFB-4B2E-887E-67CFD543221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6F0015D3-D84C-4F15-9B55-3F733733C52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4ABDEC48-EA1C-46E3-91B5-82BA1D6FC60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7CC60A1A-6DBA-4D5E-BC4B-E674EE068EA3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C9D52015-6BAE-42D7-828B-4C219109C12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E6FCB423-0986-4C0C-85C4-A0189680914D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EECEE3CB-D2E3-493E-BC2B-BC16C0295D48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BC460D80-888C-44A1-A5F3-420AFC542E2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A9BBF70E-42C0-4B5C-9692-6FC93572161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0E9D77B6-2817-4F8C-AB3D-67F498E0716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82221EE9-127D-4239-9020-4AFD1A804105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026A1B18-2401-428E-BC13-9814FAE235FA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6CE0C8CD-BC02-4737-A1AE-96CCACE61F66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C4DE3573-9233-4AC0-B2D6-51F3BEF6DC26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92CCE32F-4D70-4122-A80A-B5F295526644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08DF1812-747E-4513-8841-422FF61339C9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DC60198B-2E37-423E-AEA4-C9B8A2D7A28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1121387A-3B5C-4CE4-A097-62E14E440DB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E1321FCE-5319-4777-9D9E-9E7EED6B743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95BA6DDF-DCFE-44CD-9E61-0A909F0B406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297EA57F-52DE-48F2-9AB7-4C10123B72E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EACCDF06-2E5D-451B-95D3-072E3C1F11A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C59FE45B-6919-4F9C-A7BA-2A7328936D2A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78853323-6F95-4F1A-9553-37CF191233A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E25A0B75-AF15-4B0F-8483-78FA65C458F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54AC7DA8-A2D1-4C1B-B37A-6CA19807D7BD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080AF95E-A9FF-4F11-A99C-96F23236810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776B2B56-2B41-4740-BD4C-BC629DFFC7C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7ABB2D67-42F5-4F9D-B4E5-E07A00623FBD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980FB650-67FD-4B68-B050-7A080E249D1E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542432E4-A0F3-411C-8838-1B3F4E8ED529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262CAFDD-7805-43DF-B6B7-7BD4269DDFB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10828472-1F71-434E-ACC6-5DDADA29853A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929F414F-67F8-4B35-BD2E-01E45E8F29D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21D87FC3-E011-4236-A03C-6EE6DF01C2FE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97C8B2D7-36D2-46F0-B7D1-B17BF9FF48B1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E594B1F2-B11C-4190-9F4E-0B33FD4FF5D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C205D273-C403-4E9B-9FDF-0EBFC4F4A10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A3BBA595-885D-4885-866A-54778FF11417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00981118-612A-4A1E-887B-F98245BDD2DC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2A6D17C0-E173-4D58-8094-6FEEA9B6EB7B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E2789299-3777-4725-9F65-2A4F1BFF605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CB76A3F6-0654-4F5F-93F2-B03B66694D5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55912F49-BB2D-4EF1-8EF3-C5450C4CFC1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78ED49F0-5D8C-431E-8A0D-23B7D80F536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5C0B6506-37C0-4D75-98E1-7D7645F44BD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D73A8224-ADF7-49CA-BC85-A461DF6D8AC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4CFBFB05-BD61-452B-8886-42EFB08ED70F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13E72277-16C4-48EB-9FF4-B15F4600EC85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6F42C1E2-C293-498F-AFE8-57B9895B6CE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39FA8C87-7DA2-49D4-AD42-473438720BB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51FE6932-A1DD-4ECC-A75F-0D69DF02FF4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EE601060-C0E2-4113-9E3A-E2B9DCA0603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63AAC5A0-5F5C-4D40-8125-31A2E20910DD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4BC975A4-0AEE-4E0D-9C45-5B7981C9D009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082C46D6-D687-4F36-8302-F182B460F76A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ADF8973B-2D18-4FED-922D-D40D8FC9735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D0FA2F3B-4D61-422B-82D3-CF726F2042B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1F7DB311-22E7-4056-83DB-26EA05CD225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5C346BDB-9E93-4111-8AB5-F27A1F83B41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3D8C3A40-8BD8-41B7-9B76-2E266781044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0181FE65-8029-45FE-94C0-63F74172CEE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96225214-AE9D-4D3D-B12A-A1C7082F5F2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4A206F84-DD74-4580-9540-E2477710F1F6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10289542-1433-488F-991E-D4067D30944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1C8911FB-1020-4D20-92C8-475E42EA629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EB533EDB-8187-4464-9645-76AEB572849D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39E0107D-139E-4455-9073-32C4DFE1D6DC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51A01812-68AD-42A1-B7CB-DE6CDD5955B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76FCCA71-F7B0-48EC-9D4C-77569EC0AE46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A32AB03B-CF73-469E-AFDE-7554CBD38A46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8889AE4C-02CF-491F-8EA4-B236C0799A07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EBF9D91B-EAD4-4FEE-AAF2-E93AC3579FC2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1B2A27C7-D716-4F21-A0BD-0D17CD1A19DA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BE2D8CAB-1296-44BF-AF72-60A9CDBA346D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C070B13E-11CB-48EB-9549-C7286C97B0EE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01C351C9-4EC9-4F7D-B18C-86D1DA00D9FD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68276BCC-4280-4417-B487-16AF95A28267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10D3B11D-3BAD-47C5-94F5-427328771281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73719CEE-F40D-4AF1-A905-08AAB4BD8CA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DD8CAF4D-F282-46EA-A14C-2C59CA9E78D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1E689B85-6F59-447F-9EA3-E181809327BE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66FBBDD4-6B93-4727-AD9D-8CE389E5FCA2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743E87FC-7AB6-413C-AC5E-E116E416EB1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89386ECA-65BE-4B18-BF10-873E05CA9A5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FF54A3C1-2274-4609-B13B-31C1090657D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AB86B8B4-1EDD-48F6-B979-36CD0447A38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87C0C68C-6430-4184-BB9F-6301F23DD8F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1D6CC4F6-6991-4C41-ADB5-36CA1F488E29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891495C0-131E-4EEC-AF52-9D90D23ED92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EF7B4B54-8153-41E5-BDC4-0F095F633FF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F134CE39-DB47-4E7A-8232-C4609ED9869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B9B4BA9F-80C3-4790-B4F0-BF687F50ECF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18954420-3C61-4C4A-9FE2-39DA88D3353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A36C3C0C-90FB-4B76-AEA2-4E632BDC725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A7AC75F1-8FD2-43AD-8A03-FFE421B80C59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202EF6AB-B92D-4670-9273-F3DE50E3E9C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4CDB627D-58C2-467C-BF32-CFE64FACEF6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E7965824-D0FF-40F5-8498-522015BD210F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821A596F-9CF7-470D-9EA8-7A027DB0A386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0FC4DA22-56A7-468A-A14F-0B95B98EE04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B3250EC1-37B2-4FBA-A906-0F65C177968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9DC815BE-4267-40B1-8201-083DDEA8666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6A190F21-B1C9-47EE-BA15-E5A43FA3A41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4033EE6E-801D-47D4-95F3-A6837021436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C378765D-DF9B-4F6F-A3E6-E9EA78D26D2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E4B1249A-068D-4652-A9F6-C1931A75211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302377D3-D305-4CF3-BA24-C490483C1DD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2D8572A8-59FE-45F8-A6EC-6CD943FED5E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4DBD2736-05A9-4883-9F75-0B0EDECD1E1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94026119-014D-4DD8-A9CC-C324AC01D03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867E6317-D11B-425E-8C3C-60E29070F80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B4025E2B-2764-43D9-9610-2F5676098BC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D0A06FD6-B5D5-42A3-A967-F707856867A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0CC17968-F4A6-4E03-B464-C50052B7A49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A21F5A07-209F-4BD4-9A79-0351F1657FA8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B3F69457-F328-47C3-9BE8-1EA7EC8FFBA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C2C006E0-90FD-4C0A-936D-7DFC768794D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06FC0C7E-C90A-4761-A42E-A148786F1FC8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B86FCF36-01EB-4C78-9719-1DABB38BB9E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428548F6-9B73-4D77-BE7B-F128A959DE8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B4C0D665-5EBC-4CBF-B9ED-7CEE26D21B7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DFA1C15F-4D41-4ABD-A9AF-96712FC6080B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96AFD760-DB89-41F6-BC0F-74F36754713C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A8B0DC65-744C-4ED6-BDE4-A763D2BFC064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370DE426-27C2-417B-8D5D-1A8E7770836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440C005D-E7E4-4941-B686-95060C1D448E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725195CD-D7E1-4DB1-9626-6B1763042062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90B4B40B-1725-491C-B2AA-F8A26DE39339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641EC527-BBE4-44FC-8AC1-1A8FEA2F3931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97ABBB72-3384-4A15-8C4F-8A33CB9E0CA4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CB85A9C4-C657-4132-975F-452C8326492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E6E7186F-EA10-4480-89BC-C6F4B378B89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D1F630B5-4C8D-4FA1-A58F-782F89EFAAF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A4F0010B-5646-4701-97BC-9AEC1D95F842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4FD51E89-7638-4A2A-8928-23CAB099FAF4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E0B1CB4A-7677-4A91-B94D-9644F7CAF998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3895BC5A-4604-40DE-89FE-D363766BD00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701A0CA0-66AE-40D4-AF35-D8CAF70521D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3BBBDFB3-7F68-4C7E-A5D3-244A64CC1F43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680928A4-1BFE-4D12-A227-8EFB40ED371D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3B00BEFE-DA20-4D89-94DA-CDCAEC182607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E4ECB452-7BAF-441B-9440-352CA00EADF2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D79ED50D-F2DC-4EAA-ADC9-7E46440D407A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B767EE2C-2397-45F6-B159-808A2F83EC7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FB9EEBB9-3B61-481B-BA54-BC19CED76097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D7F79088-C1C0-417B-9642-0AFACCC43CD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C4C1EF15-9B33-478C-9939-9818B121626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3652FE6A-EA57-4586-87AB-16F17CDA9212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C1F93BC2-D367-4994-BA01-2F50A5BF9D9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2A5F76A4-C9E2-48EA-8778-41E3137110F3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5C0EDE94-C6CC-4054-BD30-68E8BFB1FD5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7DEF1017-9526-43AD-8877-65D2A53BDA5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7D17F541-9579-497A-90DB-1A036ACE1FD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1D4F6B16-1C6C-4460-B1D0-4B523E45988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592956F2-70EF-4B21-925D-01E2635F246B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9D4F740B-4064-42E5-857E-DC4F284492C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3C11DE93-5518-434D-983B-E99A664BAD3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C8F9E33E-EC00-47A9-878B-4BE5ABE4FA28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A820A31A-2808-4928-9AE5-E1B4E6F131D8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B97BE2FF-D1EB-434E-8561-7C94DFE87B5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AA98DED5-9E11-492D-B186-E412616CCB2F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BFB95D35-2C9D-4ED3-8E7A-825D4DB3FFF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8360C7D0-2643-4CDE-BA94-F31D4AED79D1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E2111E79-98A2-4208-980D-48F643680610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EE75C43D-6B0B-4940-8513-0D6645D1D89E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B64B42C4-32E4-4C76-A1AA-B18348D6A03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0107DB04-6B08-4A05-90A1-9E30DFCEAC9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D46BB594-64ED-479D-9518-CB7E65E20AF4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424C47F2-71E0-4364-96BE-51CAB5A436E2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286D0919-8FD5-4E69-9565-5972DFB3287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E3112577-4268-427C-A0FB-7CB6D5E50E9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6A422368-B5CC-4EB2-8937-4029AF120CE5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05BAD3DF-69E2-4676-8928-2039D693D335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DCE76E73-F74A-4861-BCB6-EE5FC75DBFF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7872FB09-B507-45D6-8453-C7A16427DE35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801809F5-2D48-4081-8696-77FDF67E9BE2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7CE71ED8-BCEE-4CFB-8D77-4D6B99FB9408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B4EE3543-9DB5-46D5-9A44-659F8FFC5A7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1583CC9E-9B8A-40B5-ABBE-CED855E57E5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3FF9A4AA-77A2-45F7-86BD-D5509CE272A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4047BE2A-2E17-4C8C-98B0-81B461DFC379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D2706556-09C7-457B-9720-76EA9BC482F8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E22E1969-FD03-4046-863B-E6C2B6AE9E04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5957D168-28CA-4717-8962-6CEDDAF7705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73A9A475-7C4F-44B3-9A9D-4558FE29C715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28D9E01E-224C-45ED-B933-CA694A474A45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CEF0DD30-B280-4713-8015-F834F7B8755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943C7C62-B564-4BD4-8392-7AFF21C7DD9A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2B06FAFC-BA9C-4186-A016-FA8A832AA8C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A5A1ABB3-7099-4DC0-8ED5-8F4D1F2DD1D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DEA9E40A-90C4-4904-AB2C-47A20A7BD8FA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6EEEEE67-DB16-4788-9949-23EF0E71A1E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89A3E65A-8932-4053-87A6-BFFAC9B719F0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80FA78FB-3D40-49CF-A1A5-EC62AF840B0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6F3E493B-F3EF-452E-BCDF-548CEB0BAD1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A82D77B8-4814-4499-ACCB-F66FA947967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5A8FF400-2446-4F95-BFA4-6856B7ED859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F5415BD1-DC42-4368-81ED-7B262021705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DDB6D440-9256-48AC-BC58-BF421269C18D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EC9640C1-15FE-4B64-A13A-67CD9C54C872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4EE5EF1B-D3D1-4808-BC32-4BD1DAD40341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13B70007-E97E-425E-B930-A8CD6BFBDBC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F9F5C9E3-FE95-4873-A69A-2EB9EEE6ADFE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C1CFCF6A-637B-49C3-8BD2-6F6FDCFB26F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F8051531-FEE6-4346-A11A-FEF8FB8518F8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4F829B43-DC42-4807-B61E-3EAB315973A2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2F240BB7-1D62-4C95-9B08-AE58FE4F2DD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5BD1EB94-939C-4CD0-BF32-A4973643B7F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644A0CD8-AAE9-440A-AC3E-2DBF0AABC1EA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06FB2D5F-542C-4EB1-A0BF-04694FFB24D7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44023A4D-4E7F-456D-8DC7-D36E4EF36C9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D7E830C6-A774-426C-8A79-F86B4D25D6E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68580D71-0BF7-4344-80FA-4ED71EFD464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03F9D8BC-0767-4A04-AAEF-B517C20F6B4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3297A7D5-DFC5-4C61-9B51-742CC531317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87E10748-D6EF-4544-B12B-5BF61AD74F3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F0DEB993-8DEE-4554-8584-88E50031E35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DA2CBAF0-749B-4001-B53C-61D9549CC1B8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EED9D4DA-4767-4184-B1A3-3EE0CCA29535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5E70BDE3-251B-4366-A051-8003D41AC587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C8EA623B-653E-4D94-B146-976EC6DD2F0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8D2BEE9A-CD66-4C7A-B86E-97EE539BA48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9B742F99-38D8-4B7D-BBAF-402475F6BB12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EFA97A02-11E3-47F9-97A0-2508EECBB41B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0637D887-37FC-49F6-A921-FBF9477194EE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AF49F5E6-52E0-4002-BBFD-8E72B7818BA7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B11C502A-6274-4E46-B0BF-2244C4EAEF2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1F3A880F-41C0-4915-9192-C4CFAA5E2D4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98FD1CD2-C64D-4344-8080-37D653FB8A5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D3F34807-53F9-4FB4-8B67-4E5E59BE13A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F89348C2-A986-4DFC-9639-C4F315FA874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1AF80E8D-4323-43D1-BA4A-0E04B5361E5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073D116A-F744-4AE9-928B-F14E9006980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F9BD4270-8883-457E-AEBD-30BBC6AB75FE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79D41CC5-8A09-49B4-92A3-454A021FFA2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6DCAB115-E836-4D63-BAE8-F5AC83C50DB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20B27C30-5022-4DD9-8A2C-17847985E469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99124832-8E56-4F18-9465-1ED520886253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8689EBB2-8D4F-42C7-B6AE-317123724DC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D34E9106-E627-48EC-A043-1140BADA8EEA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47D684A2-F884-4D59-8FF1-622B7FC89A24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E1C0EBA9-BE12-41DC-A623-595260A4B842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48878D2C-FE54-4B86-A54D-8AA9015447C9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FFD84C41-A871-4F0F-930E-789AE65E42CC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7C95736D-345F-47BB-BF43-597305AF3D78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3D3A6A65-FA78-4B34-8BAD-256A72342DB1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E324F942-9569-4F9F-AF9B-56746291AC53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F3ABBD81-E370-4579-B207-1C2681F0C209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5A1ADFDA-E6B8-4F65-913E-7EDBABC2A646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DEB738E8-520E-4C85-9427-5A5A94C943DD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D3443112-99D8-46E6-8E84-125CA18E7E4D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F27C58F1-6635-400F-A467-9F98C8406FC3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CBF5FC54-1278-4A47-B452-D00CC365870A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5A398238-7F34-4C82-BF83-BBDB97D430F3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B246C868-7F16-4050-9099-23C36C4F211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ABB8F6AB-5105-40D5-AB7E-843F515C5910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D9A51DC7-B9AC-4649-AB28-35703CB6FE0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67189372-90FA-4488-B9AC-3DCAC1834A4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C35D0A94-A2CD-451C-87EE-719AB4DDDF3A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F83B29F9-858F-4FAB-9B75-A0F6602C376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C89885D5-A8B1-47F9-8EEB-B82F73F82A71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FBD602A0-84A4-4F44-9D43-3155444FEE4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95D5612C-D694-4353-858C-6DD61A2C940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701D566A-A766-4178-8610-841E94DAFFC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2147FB2D-B685-43F9-A22F-44B8CC0090B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615BB01B-DB4A-4831-B8CA-4D37D6EB70F7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7B20C86A-9A93-4204-A453-E942D3DDFEA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45C5AD35-8CBF-4231-84BF-C205B207DF4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7191DE9A-D2DA-41C7-842F-8281CDC5F1F6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605FD2C4-16D8-4388-BE14-AE64B67F53D7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56507512-7576-4F6F-BF4C-35FDECA3C9B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506A3907-6056-4545-81CC-31ED10D7150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831CC5EB-2807-4C3F-9BEE-2DE2C662148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2F227085-2147-4FB0-994A-78C53B3ECAE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3A26E583-49F2-4A38-B108-B65424C885F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31F8F3DC-96F1-4B5D-836F-7499FCB3787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54C9B0D7-7BB6-4444-9252-4BF2EDBE658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09F5BFCA-7A6D-457A-B965-8AEFBF1ED29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A7EFCA59-DE9A-44A0-834B-A4D71AA51A4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01CCF36C-9928-4BE0-9AF7-84B03D9B897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B7388195-C01A-4A1E-8D29-4D8DAB118DB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8E7560B3-4B60-448C-A98F-B9B9800C58A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61428C48-18DC-4641-8F28-3E3FFABF1A8A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A525D813-769A-4B6D-A6AA-105BDE96C98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D080DC5B-AB50-4429-9088-AF6E41F2E37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38F15873-4D6F-4170-80D0-5FE2A5D36F9D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3F64C003-D982-4A21-A1FE-2B6A89EE203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8D9C0D8A-ADDA-400B-A62C-7521519ECFB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5EC3765D-3786-458E-9E8C-06A87607DC6D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1DAF664A-932F-401F-B3DD-ACBC437AA80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E3E37CFD-EBA4-4B8E-AA77-50CE3A673A4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2BAC6B8E-1758-45FA-BBCE-044382EEC36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AEC81DCC-7159-4779-990A-8182C6605502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98905A41-935B-4A2C-8635-16D10E146C4D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5FABB9BA-4382-403F-ACE2-3F4BBD0B05D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41FF17C2-041C-46AB-AC6C-10A27BA85CE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1E0F0E8C-863D-45A2-BBAC-DED56CE504AE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F0CD308E-C1D5-4E12-9E1C-736AFB70413F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10C6A232-0BA7-4E16-B39B-7DC680D969AD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AA536818-2A48-4A8F-A100-0757EDB503D2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452C4A01-E5AA-4B12-8DBE-5B142EAD916F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94640316-BA78-4C39-B231-8FFF381D2B3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1C9A8721-649B-431C-8964-B85926B230B3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A78FB426-6DEC-4900-ABDD-379659FE870F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3FC7DBA4-7056-4674-9F30-69854D921FCC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0EEFE259-5EF4-461E-B47C-E82C9096FFBB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7509AB99-0949-4C4A-A655-B55B7972A398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69C68F12-076F-4D69-AD43-DCAA35481EC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AE68071B-F57C-4D49-9F72-F63501D7A7C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B751AC5B-5054-4A65-BC4E-842174330B33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0E606E58-F130-419E-8429-57E2CF8EE1DE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EF1C17F8-2296-40AC-B7DB-DEA51D83A295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F7AE519F-0EA1-4AFD-89F5-39D88CF515EA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040A8C30-A9EB-4F47-B874-08368F359509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1B962BE4-9C7A-4049-BCF4-1245454E1F7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929A2538-0062-4A9D-888E-9C63CCF652AB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418A384E-E7A8-426C-B346-E3199043AB4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8FB2A3D4-F066-454E-9330-DA5870AA87E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597B0382-70C1-45D5-A9A6-7E52FB200547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8D7B621C-D488-4BBB-8771-D49BBAD96EE9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C2916712-4CF9-4DDD-A63F-602D617F9848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03D1C8FF-221A-469D-B26C-3D076AD3F8A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D73952E0-18A3-4EA2-AE5F-9852738EBE6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106C0D8F-4C94-4839-BA89-7F286C767E0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3286DA43-B820-4B9D-98C7-08B7CF9DCD3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41469E1F-0A1D-4BD4-9783-C5C5820DDED4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D468D0E0-DFAE-472E-B695-783F37C252D8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7F3B8032-048D-483D-8BBA-B75E406688A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932F0A3A-F1EF-478C-AEA4-3A524D247FD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B67B96CA-3344-4097-A344-4FC20A69D4F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2F756E76-0732-4CFA-9BAD-E52B11A7F7F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421C2EE4-39B3-4F8C-A6F5-C72868892CEA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7630BE6F-D1C6-4B50-A7A8-490A8302CE7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51D1B0DA-2B30-41B7-ADEC-82DBC2E135A9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D3D0878D-C52C-4D28-8FCD-F8765D97BD9D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BD978FE9-7F9F-4483-8D87-DC0AFDC1E2A8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271E42DF-DF46-4DDB-AFA8-D33F9F76C8E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E9161E43-7BAD-4D05-9E45-97D40F15ABA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0A48CC8B-6D86-419F-A6CB-415ED9D070F5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D210E24F-B094-4740-8071-DCD31D5826AE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AB86EB0D-CD2B-4AA9-AEF5-2BF23B08F392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7989E1B8-D9B7-4D7D-A897-8119F6F67D5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F15AC98F-1F8F-4094-BF16-38708D19B587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A9B8192F-542C-48C9-8BA0-CE31534A023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90440E80-FF5F-44F1-B0FB-1A8C1147DFA2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FDF1449D-0BE8-45C8-AF8B-0EDD65836D11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9F165903-25B3-4C05-AF0B-287DB68C89EA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C50E6052-CD86-4CA7-9DEF-42E2697A5822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ACDD50C5-29D6-4DF9-99B7-8E27C8A9EE4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EC5576D7-4CB4-44DB-8EF6-2B3CB2C5230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0E5C2B7E-DC39-4515-A667-E98ABB0F5C7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F54F38C7-4A7A-4FE1-83FC-0E871E031347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C782A949-7543-43FF-AEFC-31F99E9D7B6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A09ED66D-54AC-4D10-BE12-CA7159E907CD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0B298675-F93E-426B-A3AB-49A8EDCF95F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11465D9C-6C0A-414C-AF3B-A33DC62C90DE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41BFB6BF-2377-4D90-A05F-3C7B7A812132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3A04EA84-A377-4144-BD31-5777FB0AA91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49A9751A-5822-4B41-8CE5-26516C47F725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FA4897EC-6049-464C-9819-421C25AE259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FDA8FB63-2113-4A7F-9288-5005FF4B04D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319FEE40-1CD6-470E-81F4-E0FE9A8BAC0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C2FA9A8C-C109-4587-8DFD-9C2800AFE27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78AFEFEC-96EC-401F-868B-9EAB66C5A30E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4F0A7E4F-DD09-467E-A6AC-DC10E6C78F5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05ECB4F3-9F4D-4740-820F-C7540B5B909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79977964-94CA-4F00-8579-51833268632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F754E1B2-5D20-4D0E-9B3E-9296672A175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DBFECA6C-F756-462E-8F3B-0FF325F8DF1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C2B69D89-EEB2-49D9-82E4-57ED5F2261AB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764BF900-374D-4011-AA78-2ED35D4ADBEB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89FE4291-EA6A-41C1-9DD7-12F17041EEA4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64AB7C17-A88B-420E-8AB8-F274D70C9C7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1AE7B6EB-172F-48E5-9DF4-4F631182861A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0863D35A-A045-4A14-9286-479A6B4F263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5F11419B-41EB-40D5-9B41-EFE881D4FB52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1E1468CD-735F-44F3-8807-6BA6BA64905D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029FD57D-0B01-4BC7-B8B7-01D3D69EEC4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D2737CC3-6BA9-413C-91B7-7D96F3F16D0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0A2BE17E-F1BD-4525-8B87-A53E28478EDF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F3803221-CC91-4CF7-8F9F-535BF4836B12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9998C217-4FED-4E22-82A9-A91A8EEF08F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9D49AD7E-589B-4458-ABB6-749B39C0CC4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6A72A418-C271-4E54-B7DD-D381B5C7739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3BB89035-522D-4324-87F2-D14DC09F900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6A6A1479-84B8-4659-9F86-1D1BF7FF6CF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D66446D8-D7CD-4733-8F55-7A016025D02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EACC1C47-C257-43E4-B11D-D196AFE1D7C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665EEEF8-0BC7-4CAD-92C9-7A38CAE4F996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D8E067C2-C494-4873-8901-849CE7677BD0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D93AFEAB-44C7-4EAA-B9DF-F3CF6A1B287B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DAA8F717-5E1F-4CF6-B7C0-70D771FD772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55286C10-4DF0-4037-8E59-5E6666339B9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3849B22C-3DF2-467C-AC8F-9CAE1E61219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8EDD2F3C-A7FF-4C2D-AC58-4EDCDAEA6F53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F23D5FB7-0154-4607-9748-455477F05BBD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8256D54C-6AEA-45FC-B77E-BD2DBF24815D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CD423E9B-6EB2-498B-96C5-47D660FFFBA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E7983150-02AF-48BC-A310-FA4E900CD37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BD2B215B-EED0-4510-9B02-ED1F75AE45E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E03D1D59-82C7-4DD0-8B84-DAD6A135564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4ED3A011-A129-4C33-AE72-335152ED34F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BF11F853-F5EC-41F9-9509-2A55361B08B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C503BA1E-019E-41AF-A9F6-CF5C3F08996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5914553A-408C-4D20-BE1C-588D000C851D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0D796F10-43D8-4009-8DD3-AE11D24FD91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75ED0EA6-2AE7-4EA0-846B-321557F6316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0B59F93D-BD82-4BFA-B8E1-CDD373490EA6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66456A9A-20AE-436F-924D-ABAC29105C8A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37EC8A8B-B729-4C75-98E8-5B59686029A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10E003AB-DD8E-4447-97BE-C9D60B40F1C3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20A3869C-9A17-496F-9B84-4B84404D77EB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596D791D-7D1C-4223-B87B-ED3AF4638F43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4C39388F-A863-40CD-B7EB-7BEDA0C5E33A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C28AEDC7-7B64-43FE-9032-B54A7247F575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86C6BEC4-DE71-45FC-B316-0E056B391C23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16D54D1B-3FB6-4B8D-A8A8-46FB5CF69EAD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7EF334CE-97D9-4AEF-9044-7A2148124017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D9A95B9B-051A-4676-B34E-DBF4BE9FD857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23AD670F-B465-4222-B47F-B5133AB7B1C9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C1B10972-6C0F-4CDC-B404-C74711DD827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6C254CE5-7856-4104-AA2E-69ABA0A85FED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1F5BFF35-EC69-4D21-B5DA-5D7BEF53D74D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F15C68DB-A142-4EC1-86BE-006D04AFA4CC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BED40BC2-6CD6-4372-B2D8-A005274970F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B04A7068-F517-429A-840A-488964C6C5A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2CA29A20-10E3-4710-A74A-B416821FBC8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C3C2156A-5D2E-4B22-8E8E-58FE55F8ECDB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388D0E28-DF09-44D2-A3A4-9421D6BA363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2913824E-0701-4EB9-A694-30256C3CE6F5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3CA44714-2E44-4EE8-8DB3-34B2CA60C70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BF734F14-BD6A-4747-AF65-40E0A4E8FF1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5A08ACDD-F4D9-4B57-9B16-8972679B6C2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79BC5130-EA84-46F2-8E75-D131DA6203C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D3F071D9-5FC5-425A-AE7F-6FD532DAEBA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97B71ECF-24D4-4C1E-8F4F-CD69D5BAEC2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2C45F1C1-60A1-4D02-9A5A-B32137F7950D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EFB28F48-A1B7-401C-9B6D-AFA025AD2B89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5944E984-CD1C-40F6-933B-C4982E49787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FEC47785-7044-4AC0-AF38-089C4942A625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CE7518C5-A152-495E-9CBD-83A3692F9B4B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6D16F8A4-714B-46D2-A910-2A130F27AF1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D6D1E86E-436B-4831-811F-BB62AFD1892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61D082D3-9998-494E-A04C-05BF851BABA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D34F4D05-BE7D-4563-9AC0-BFD1533402F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B2BCD80E-14CB-4AE8-9F3C-17AF4A44711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57E4660C-2319-4801-A090-EC4788B9BCA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F9939C3F-B7E3-4DD8-864F-F2E7DE4F1A0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2821C070-4968-4E6B-84C9-0BEB2C4E6E1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50748A10-4D69-4B24-8A31-E5710AACCD1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91C7812D-E242-402D-AC21-6295C284CF2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6D0A3B7A-98F5-4ACF-8DF8-3F3393CFD19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77D56F4D-7289-4B91-9CF6-20BC3E61B47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49290C49-3AC7-4BFB-ABDD-F4339EC65B9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6D8C1A83-8768-4DB2-8D27-515234137B3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D496A819-3317-41FA-9E3D-F691699AD1C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554A3FD1-BC23-411C-8082-E6EB9A9B9212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45CF4DA1-B137-4CB5-9086-0D3107A49BE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4B2DCAF6-4975-405F-BD1D-8C30B771749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3A2595F3-BB75-4651-ADD7-D221791F0FD6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C79E8467-09CC-4DDA-AC7F-222E0EC3E9B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A1EF13C6-4B2C-4668-A501-5E73F5371EE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3F9734DB-46C2-42C6-B9A1-7D8DC2DA749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65EAACF7-A3FD-4D1E-A02D-AB3AA5D1F21C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36817066-C1A1-4A49-B15A-CA384BA42D58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328A0D52-1144-462C-A072-43F6F3C1DC6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62B74B07-7518-487B-9D6A-CC4F0305EC8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D5D3996E-B5FE-4292-9CB7-7517C506A557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AA4F60A2-8E34-4E43-83C8-8B178E6FC76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EA863928-366E-4313-929D-078EA2CA0C7A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B94A5CF3-746F-42B0-9C26-956F9B65F197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D2132B0E-3B1C-41EE-97AE-A42936BF5612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585DA822-C24E-40E0-BAC3-CAF261742CB7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DCC23FB7-6E9D-4D4A-911B-E2AEBC3569E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4364CE6B-BD45-49F7-8A24-6D6CEC9A8CE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4F1E6C1C-9A0E-4EAE-9640-06FFD7ADEAC8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00334A11-5A2A-4609-A313-5A6519D24137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E5616904-C478-4A4E-AAB6-AEFF65CDE8BB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CE03D958-517E-454E-89DD-E98A3E2F226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24C7DD55-B1D9-41EA-A450-EB77B136E65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19CB5C69-F87E-4208-9EF1-1BF587459F32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9240DF81-CF99-44B2-BEA5-77F1C10B53FE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9D0BD74C-290D-4155-AE84-50CB1B21060E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B9B1F422-5189-4A9F-8472-DF933FD23877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AB34154C-6638-44C1-B5BF-4EC15ED95CD6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206B06BE-AC99-4C25-8CA5-89ACF101B2D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AE4EBF73-5C4E-498F-8BDE-077B1F1226F1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5343AF06-4D23-4E55-B7B4-CE330B36320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2D45C02F-BF2B-4CBC-801C-C1F1EB16F59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74B7D267-0D39-4311-A643-465E32C243DE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FAD6BE2A-BCC1-4F85-93BF-207C828189DB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C759AD3D-721D-4369-891F-FAC4D77B08AD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89EC9259-2E72-41AF-B1BC-BF5AF92FFCD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5BC950A7-7346-4F8A-80D3-716DA063AD8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61435D35-D33A-44D6-A791-FFC0AAE95E2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D7DA6D4A-403D-491C-9B24-233424691A4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A7F96C31-94E0-4897-B642-1E4C222B34B7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DAE15B7C-F666-466B-A08C-9386A7840FD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408D9164-5B86-4AD6-812C-03B58850C2A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1C91511D-A257-46E9-91D4-AF13D6D8C9E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72B04A2B-E141-41F1-B9D9-CAA3A75830F8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65A81484-67FE-43DB-8C7C-1D0FB5EBAE0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D471EE90-C5B6-478B-8740-B8239D0DCE8E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18A2E34E-6511-4706-A366-9039AF452F2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D27E0E70-2459-4999-B5F5-6DD3C4800655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4A38E608-E1AF-46B1-84B6-2DC5D6E632EF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D24ADF97-12C7-4A39-B69B-5E36B889CC0A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38D23696-608F-4C94-AC5A-799D5F0868AE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525CFA46-8190-4053-8C96-F839051B124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01E668EC-6B1E-4EF7-BA81-D2D4D86BCE8E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C9FFCBAA-B0C6-4729-A734-51AEED72A032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220F98ED-6592-4CA6-874A-B8672B23F0E1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406A8B6F-7FBB-4137-AA07-AD718B42696D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5FEB97E8-34C4-453A-968A-01581202D7F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A583B156-3E62-4A56-A814-EF8CDEBFB10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461C4A5E-5827-47AF-8999-89F709B04972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C0C2DABD-D719-4633-8C4C-2FFFD159E43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45F7F8F6-16B5-40A5-9174-952853FA104A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247F52C8-0F11-4C49-8091-0B447DFB866F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D24C3378-4C5B-4934-85B7-A185532C32E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0851E0FB-BFED-4D98-B1E2-2FBB9CE1AF3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9A93238F-1961-43AF-85CC-D57DD1B5ED1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D3BD3758-002B-4DD7-90AA-C62FAF1D486B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5EC0F68B-53B1-442C-829D-E7125448D593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41218D5A-0B39-4B31-B124-69C26A319125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ECC14B7F-904C-476F-9CE6-F9FCB34ABD5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FA0E5AB3-7E14-4EE4-B27D-15E26CAC1F34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2D97115E-353C-41CF-8799-A607AF907697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74121004-DAB4-477A-B59C-64985D78104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265C109C-8575-478D-AE54-EA69B29DCEB2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246757F0-2AE6-419D-9AB2-34D18317785F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7BD8199D-82A0-4FC6-916C-F4BB6DD63D4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94B5637F-FE2A-43A7-B8AE-494E91144CF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DADF2637-30C9-4A24-A684-58A3081BDF1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3D997BC2-F535-49F5-9B4E-E2C1B7EF1D23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FC7CBB58-21CD-416B-866F-46F427C3BAA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88AE6FCD-FC5A-4A29-B52D-47BF3B0800C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589C2DBB-EF50-4F73-B5E7-7D16A3D03A3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389A94EB-00D0-4619-9486-2751BAFEBF2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12E03CE1-BFA5-492E-B31B-BEFD91135F3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3F321CFB-0418-4CB6-A119-CAF1084EB0F6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D59173DD-C705-4602-B09A-C2E7A9C50218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A2FA9BE5-6FC2-4A70-BCCA-09447E9B7922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1CF05F51-591D-4050-96C8-1227166699F5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54F38BFB-FCF7-4689-9DD3-388EBB1D4943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3FEEABA2-8466-49D7-A800-2BFF8A5458E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AE3479D3-1380-4AD7-93B5-28F82E96DE76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F6D6A3FE-3BDB-46DE-ACE1-2D8E5D07B7F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6E8DE211-3666-4A26-AB1A-E0526D64EE5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349808E1-E284-4301-BFA5-C4EBD64216E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A1AB82CB-B654-4B60-A826-D98D98846C18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D31FFF94-2C6C-4004-9DCD-72349959FEE0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E22D2748-036E-4197-87D9-103B3E733E1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11D2212E-A569-4B75-B047-58FB1370D78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2E402451-4308-4605-8B9E-2259D212580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BAE9D43A-B662-491E-B480-856224CDF4E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D3D6A00A-55C7-4052-80B6-5F2558D6D4A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060BFD85-3AFC-4C02-BF12-B1B13907253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33EFA22F-1C78-42BE-A8D8-F6B48798A57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1ADA7963-8B08-4863-A7BE-017CAE7673E7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CEBC0549-33B8-463D-9724-EF3BF4C8630F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86AB4E77-63B4-412F-849B-C978469CC3FA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C24CA669-E18E-4540-B160-91B362B750E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0B3E277D-AE34-47F2-95CD-6D2BC820448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332CE5F5-4DFA-4AD4-8D79-715E97E6F51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5C7798D6-99D3-4AE6-8513-3944CF5EFCB1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C68C262D-0EA8-432D-955D-04C8983AB50A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C1E9427B-158B-4D6D-882B-4A1C3300844E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6DFABB0B-A9DA-4B14-B771-409A3605B8B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5BCD4FDC-AB11-4C45-846C-DA448D21147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633C6087-C269-45CE-A81B-54D647B7046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4484E4F6-21A4-4594-AD7E-F201BD57B03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2F59D94C-3680-48B7-A10E-46425F39D6F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80A47806-BC35-4672-BDA7-D9A8B7E7E57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041A6D57-AB07-4BCE-9AAA-F5665C88E3E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81BA7243-89C7-4433-9EB5-000CFABB2B75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DE9F9D25-2787-4A68-B7DF-59FB44C57C9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023FED55-D18D-4475-9C20-535E4AB1786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D444959C-7628-44B5-88A9-EF66F811FE30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3B8D5452-6723-45F8-8A4F-3D33443BBA0B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98D76B0C-988C-487D-8198-FC2FBDE0FE5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206FFD80-53A8-4779-B590-8C0125B24973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DC3B0190-F9C7-41FD-A110-65F8A5E4F70A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35018B02-D577-4714-9448-D4B1083EC41F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BAF6E130-4044-4285-ADC7-412B39271432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3F9C86EE-6B48-47AB-BE00-36C3B71335C4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AA7A60F8-B317-4D43-BF96-2F9C4A2B5216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8DA98516-C617-48EE-A82F-60E3542F6A62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BC4C3884-5F96-4DC1-89B7-5C691EC42C40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A0F2E6DA-4A26-4306-B929-AD75A42FB2E2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F851BA5A-E5B7-4C13-93E2-2A09754F16E3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6A93D042-6411-47A3-829A-F4917FA4DDA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A3311ACD-7319-411C-AA86-2AB8505DFAE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936A237F-B9DD-48C1-AD32-D93DFB0BEE7B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5F3CA3BA-2DB6-4397-B9C0-F810DB23AD83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534B7577-8061-40E0-A421-527D79A679B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CA8B0B44-03BA-4B8C-A351-4BD335BBC98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6ED87B19-1556-487C-83D8-D191343A43A8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70F5CB34-190B-4750-A90B-4A920D98B956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92393EC4-E3E6-48FF-9427-3C70FE5A917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7A567115-F67A-40D9-9555-FC1265E05DE1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7FC5D203-EBBE-4F44-AD79-6B7272D639F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C988A31B-15EC-473F-8010-C94D2B244C8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B6DF5F5C-D196-4887-9A73-7BF1960D59E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1C3769EC-1E68-42E7-BC51-B04EF8B886C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65D4833A-828A-4B29-BE12-EC8DB4D6B0E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5AB6AD6A-2957-405D-9C69-3296351F651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867B93C1-5EA7-4C9C-B25C-A73424C70AD1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22A6BD68-0764-4F93-8D22-2E1159FDB246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3E90CC56-7A8E-4E3B-ABB5-9BA97860F3E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2EB908D2-D6DB-4D0A-AD9D-CBD3355A2862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D9A6F885-DDEA-4F41-B9DE-C57DDBAAE315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9BAB93EC-71AA-4B53-9C54-992E2213EDF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652FAF09-A129-445B-991E-4104B12EC63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1665C30F-0C58-433D-924C-1EEC000D966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74FBBDF4-204D-4C44-9396-DCFFA31E6BF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58EA4132-D144-4BC1-BC50-0CB07AB676D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CA972E7F-BEEF-4BF9-859D-2DF25254C3E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288E2EA2-EA66-43F1-92E5-3A7184200B3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DB6C9460-F054-45E0-8810-A9CD39073F9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CF09520D-F296-4CBC-B41E-93CD014845A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C123FF19-54A9-497D-A0FE-E5B46F9B6C1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42B5B0E5-6EB4-4C42-838B-31F7B8FBA2B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7F64E48D-6EAB-4523-B51A-A260858902F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C1BB553B-8608-45C2-BEDE-9B10537532B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E54D3E56-7B88-40F2-9DE3-6437DF488BC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BFCE7AAB-18EA-4CC5-989F-8899F4A323E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EAECD6B2-331E-41D9-981A-C2F64128A2B2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38326DD5-F87C-41DB-BF65-4875BA6B115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82735583-DE99-4195-A9B6-3DF96C6A5B3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90EA17CE-D5E4-4682-815F-7E48B5FABD0E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F58BC3D0-69C3-4456-BA3B-BAA33723DA1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385351A5-EE19-48B9-A0AA-ACB0F881CDC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3EEE1348-9BE3-4FD4-B308-B7F35874363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5C4F9596-C6DE-49AD-9DDA-B4274A2A1D0E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8BA58023-7BF9-41CB-9478-BFD84595D3B6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16F1E30A-2A61-4A45-BE0B-A1878B49956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9EA6F5D2-B019-4A51-962D-C495EEE2B6C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219F1D4C-23D3-4D51-9250-45960C67FF5B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19D14A36-2AFC-421B-865C-ED9DDA5E0589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CC5A4D63-967A-4626-8DC7-B36BD757ABF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172EECF6-3329-4306-8F41-FD0CCE2D7CEB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09ACA771-4B81-48E3-AC6B-B8F910009FC7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ACB1C9AE-453C-477E-BB50-344B6E2DF7B7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1F3E8950-1D1E-470D-908A-7B1FB73B8C3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79890657-2581-45A2-B6DE-B077060AC69C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174638C5-3B96-4B2E-967C-8E4A0B59E0EA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74A67C58-6913-4A71-8C52-E3BB6BF672F7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4BDEB711-F8B9-4DF2-AF2A-0C1E6C0B7D3F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B0FA8A75-CB11-44E2-9CB1-C98E559B28D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8511B2D8-99CB-41B9-9EFC-62EC85A96EB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E43E567B-FC0F-4A5C-9F56-9D86FEDD0E72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FF1A04B4-6135-4CDC-8051-F15E7D3732CC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E270CF0B-9A1D-44A5-84D5-ED0AE4B599EA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D06AC625-67EF-4DAA-8971-B7FCAFD6F89B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B3853B3F-BAE8-4D09-A400-F00D1738DC6F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25395A43-64C3-485A-84DC-28FA0E356805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91F40F00-C15C-4657-BA95-0D9174B28481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75E3E59C-3A05-4E63-ABB7-A068C6BA731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C9E3D1DB-B154-439A-BA14-7C0ADFACFA5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93A57113-3C2A-4C04-802B-B4D1D98C4124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7A061E0D-4D84-416C-B136-7460C88E430A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BD1E1406-F972-4DEF-86F5-4E02B3D8B78F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32501864-03C8-4535-9539-47160307CDF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59E9FE5D-0B1E-4F6C-99F8-BAAF8FFF525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E71DFFEB-A212-48B4-A1AA-4113B5D5849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3B432854-5607-4B4D-8388-45B3A11EB77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55C440C6-A8A5-447A-BA75-15A7EC692E04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A033E69A-165C-470C-8E56-2C592101A8A1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28BE6E68-D248-4EB7-A4D0-307F67CA839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2EA3A37F-9D60-4AB0-B7D9-4EFA9ACEBFD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F12037CF-95F7-45F7-9CFC-FBC59E8E5F4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30EF4877-4D47-4A64-89BA-A42D88C7ED6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D85A0EBD-30AE-4A53-AA6A-79CD9E11706B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0844B26E-0770-46AE-A666-80B47B97BE4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0C17A6BE-3082-4391-934B-E98266E8A590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E2C5E582-5F89-4D09-8C7F-E24B2B6FCE68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30440534-1EE2-45AD-8236-578C0CDA2B2D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ABF0A952-ECCC-4ED0-B564-C85140212B6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3BE41992-0689-4245-8900-EF34AE32CEA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F8223EAC-7B01-4133-9104-A5760FDF68AC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D45C66BC-FCD2-4086-9A3C-9801F010F3DF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2586509B-9FFE-4866-8C29-E36BE99C4A42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D50DD722-1431-42ED-BC62-413B94503F8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458F1CA4-5CFF-47E9-9C8A-B243D0481D0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1238B2D7-12D1-49DF-A541-FA744682A83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DE3DC843-B91B-4B2D-BF74-E6FC4F3686D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476AC617-263C-4C2D-932A-F403F9D84545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1469CC0B-8E76-486B-AA1C-0145CF077692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4AE14266-4AEE-4935-BE63-C19BAB9D7C0C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87A431A5-D789-48ED-87AA-3540CB0A2D5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438A8C63-DD61-4D43-9612-7DEF55B4405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D84EFE75-CD12-4BDD-AE6F-1AF4E4F2B8E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0122E271-21AE-4DD2-9443-3D9FE8B1F313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CB38EF37-3EF3-4BAB-9359-46458E85C3FE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46E02406-7ADA-416E-BEE0-602222C1B3FC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6C9B0CA8-98A2-4DB0-B7E3-B9725A85C97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3C287D8A-4CC4-43CE-BAA3-A1ADD94CBEF4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C8FB7233-347B-4A78-B100-66E35971C79B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39B52A07-4B51-424E-BE6E-91131800AF9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71FCF244-D6F7-4E1B-B04F-7643EBE92CAC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CDB72824-6F19-44AC-959B-4B51E77464C5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E7D3D0F9-4A62-4F56-85F0-21848330971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73CB2DAA-616F-4514-9530-641C96F6D9A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0381B86C-CA78-4834-B90A-8F0ABAF17A0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906C6B55-E7FF-4F09-A20F-439B98784F0D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B74DB180-EF67-4D55-9F7A-66960FB2E92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02039200-C5FD-479E-B1B5-5B7A118645C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CDCB6511-F839-425A-B368-B1C374575CD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ECE4F0F6-5808-4C97-9FAB-971872CBB46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F36600E0-4025-4234-8BF9-380836559C4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B06EC921-2FA9-4B3D-9B06-75CEB6BEE083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7218ADFA-0FFF-459B-8143-4B0986D3ACB6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04D75464-9C33-428D-A252-A8757093008B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2114F0F2-6C2E-4C83-B161-919F9789B18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7DDC8028-85C7-4DCE-8016-A042345F9326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B1C97A5B-90B2-4F02-ACC6-235BCB95233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57A55F85-74F4-4550-913E-086EF700E67F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18D73D58-730A-42F4-AFC4-EFB4617298BF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D19C87F6-3E56-4AE2-BD1B-70991201CCC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A1F537C0-4F31-42B6-B1A9-CED168936D4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154DF67F-8291-404E-A8B7-53A993C1C638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61945ACC-07C6-496D-A273-98A526872EF6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0778A33D-63A4-4CD5-A085-AC8724DB6A5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4C4BE167-14FB-4CC0-9642-AF166860230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5C1F9208-BA1E-4729-BADD-30F7397A9EE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22F84C99-7951-4EF2-986B-E0582C86D93B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7B782980-592B-4FCD-94D9-FD9C08C124F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9786713E-7120-4B26-978A-6BCFC436C40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4BC4CEFE-5218-4C13-BB35-F4D14C97943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8CD14D92-DCE4-4EB7-A6DE-4BC66E2B3470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25296638-3E53-4C7A-8B04-93DA2C7724EE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618B1101-1956-413F-9FF0-EB79ED0433FD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09E8F468-08A2-4A9D-ACC3-1EFEDB800E5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19C94148-E4EF-459B-9A6A-E5B49922ECD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6EDC99A1-C4C4-47FF-B6AD-A8C85572CBC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2878952F-5273-4EB5-8674-8AFA3DB5563A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A9DE93BD-3CB6-4390-ABE0-536B33FB6DD5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780F4C4B-FAEC-4581-AE23-66C955B6C06F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5DE47A47-4772-473A-8270-8C5E5DA1787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97D43777-DA08-44F4-8A04-AF0AC974AAC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A522E8EA-54F6-483E-801F-A4FDAB59B3E3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2F586C5B-6DF8-4BC0-94A3-FE511012322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864A1C8B-E4F0-489C-8916-3AFE341E5E3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E53C540D-8A22-4D33-96CB-0DBC51139E0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0A1A17E3-1B0B-4CEF-B02D-73E2CBA32C9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53937062-E75B-45A1-A4E7-42A6819293E6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C8B622B9-37E7-4F1E-9500-AF0EA70854D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F6785F86-6C84-4D4A-9563-A9ADB91C3CB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095FBAA9-2E6A-4103-A1D9-1056BC5DC7B9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E31D4154-CA57-466D-89E5-6E9DBFC67E75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0EBD7F7E-FE41-41B9-9A24-5CCE37984C7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40F9982E-74FF-4BDF-8CAB-AFD60AE75731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226101C7-7CA8-418A-B554-A40AA36D6A2F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29A6D30E-FB6A-44D5-B238-A4D1FEDBF320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984E0133-19E4-4C52-A6C1-BC945BFBA299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1902CCC9-E8D7-46A5-9481-B7DC1C78BE5B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C786213B-3EE3-40AA-AF4D-11F007C15DF8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33FAF142-CC7B-4FE3-9987-149DB431F4B7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C70FB543-D33C-487A-8A0D-583D86DAF645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895C5B9F-54CA-4A5C-B844-529CC0025F47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47882113-153A-429D-8DFE-7EA92BA4FFBC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E69448D5-C9AE-42E2-9156-F58CBC0A339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33B64442-EC3A-4F4E-B69F-E9CEF48F0FC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F3FF9AF2-2B5A-418D-83A8-00FA6778FD91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6618F8C0-8AE4-41D7-870B-A6107A25A647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08300DE5-8055-4B41-9EF2-BCF603B4F91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DA1591E9-0314-41EB-8802-C1F6DBF58AD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8A38A822-7F36-41C9-9721-1A4AB5E83E0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03DF507A-FE3D-4826-B380-D05F5D6D628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DAD08A61-6BA0-4FDB-8E3C-ACE46BEFB58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0CAD43E9-F32F-49CB-97BF-E4CFC5C873FA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CB75103A-CED8-4486-B9D9-E9B010321C1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BD9EBA9D-62B5-4E95-B0FA-280AA7EAA3B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BA5CD906-F14C-480F-BA39-0676205CB65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190BEF80-C16A-49A2-AFAE-ED988EFAFD0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7665FCCD-6583-43ED-B3E1-DB68CC06408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9AC45D70-5DD2-40EC-8967-EFC6562D743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BD69E26D-C3A3-44B0-BCAC-6B2F500F4EF1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CCF2525D-F5E2-4444-BB3A-48311B28E87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74DABF7D-2B66-406E-A3B9-7ED84F04A47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7633DF00-93F6-496A-A55C-6CCD4903F50C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A7FDE035-AEEF-46C2-A663-74F2EA227B1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F5DCADC9-6FDA-41A0-A099-C9912D6B713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E790FD35-0530-4113-9D5E-586663872061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745BE1A8-3A9E-4FAB-A6B6-512BB2C6962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DDC1F8B4-CF64-46BA-ACB6-7A314D57006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834E9B39-F39F-4A7B-AA78-3A29ECBA853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3D17666D-0C11-4412-B3DF-D3E3E622BFA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1980F4AC-FC23-48B7-BE8E-99EFB3EF0F3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79ABBC60-A100-4BFE-98B6-CC9249CCECEC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07F12E90-D7D6-4230-95D5-4B92608C94C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84E80FBD-DBC8-46EA-B5DA-9F534AB7FBA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9238636A-31FE-4B00-AB47-6183BD6C912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69AA162A-8F3E-4CD2-BDCD-3BE05F1DC06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7248DA6D-5D9C-4759-98C4-BAD7FD3A624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BA9F60D2-B1F1-42D4-895A-6FB57F71E1F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FC5D94F1-877F-4197-BB0B-0CAD5FF3493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96D4A9F1-51BD-41AE-B5D2-B037D8F02795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68B0CFA0-E4BE-4C8C-A1FC-B128F0C8031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A7E805D5-340C-4F70-A0D7-FD4F95C7E1E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70770A4E-0A96-4482-BC8A-F7A74CC7282B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7E57969A-1CB9-4897-ADA6-AFC13971950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22EF573F-2645-4691-BC67-4AB363F4FC9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15EF6384-C8AC-4977-AC03-C9A04AE3FE3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3AE8D44E-DDA8-405E-A531-583CEDB07FC9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37CCCD7A-C10F-4C47-AF78-E53BF432F89A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61DA92E8-9A01-47BD-92DD-E02127FE9DB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0F054DAC-945F-473E-A59D-B79083D9B0A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4413ECF4-6BDC-4715-9DA2-478FB112AED9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6469B27C-5887-4673-B85C-5C529EFD43A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221A4C34-4894-4D58-9C9E-81D08E527F5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242A4FE6-871F-4680-B903-36B7C886B6C3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6AB801A6-927D-49DB-8186-2F7E82497D4F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E444BA7C-2039-4717-9146-643B39EBE1D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9208F76D-BAA7-4837-A50A-E64143508432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4F521F5E-6475-40AE-82DC-623B138235BA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5FB29A79-58F5-44E6-85D1-7D5B77C58E3C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8615F512-2353-4F65-A060-70556A572CFC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DD059603-D961-4A44-8DA7-D598C0A50572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D264C250-76C1-4EE4-B65B-0A84EB64EAC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6A59E65C-E3B0-43CD-8CBA-B76016FAD61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E6D2D24D-BCA7-404E-AF62-24DE1861CA97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FAE97200-94D2-48EB-BF0C-9D3815ED080B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CCDCCDE9-B639-4331-A6CC-3E979D720C7B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95900EBB-3DCA-4CE7-863F-1D2A95190AEF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3DC1BC2A-7BDF-40B8-BC5F-87E9A1DCD778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B010A759-1296-49BB-B9C8-D1E1B84F82F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46F45CAD-9961-46D4-AE7E-DA4A576D386D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FD6164C5-DA92-470F-919D-4694327B02D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ECC979D4-843C-4133-81DA-559B0921861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A97887A8-2EEC-4FB1-A324-D7AA231A78DD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BD89F655-B53D-4F47-9FB8-73F27F2A9860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C4043C5B-7628-41FA-AC27-BEA14296491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64A5FCAA-D546-46F7-87A2-90EED1DDA6A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417B33B9-2EAD-4CD8-B391-081788E148F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67428D81-044E-40F3-84C4-AC2CEE1B352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B4DC026C-7F21-491D-9819-092AFDA01C7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56AFB8DF-95AC-4A03-B783-B469C976DA2A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04C59B37-21A5-406A-BAF7-0049EDCA5A69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5D6C60D6-1A8A-4641-A709-2C5B5917622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082F88B9-B6E7-4AA0-A890-CF92122F8AF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B3A641E5-890D-4B86-AB3A-31B0A4DF8AFD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8AF7D318-34D6-430D-89A3-CB2550302FB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566D69B5-8E6D-4B66-93A4-AE6ED057519D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C6879230-4DDF-4876-BC70-3807ABB69A5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CC7030F5-0F21-49BB-BB5D-0186A4084018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931D0FBE-2A14-4A88-B4C6-574ECABA13F8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3BC1DE9F-8E45-43C1-8985-CE2D399F07BE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8A7F51BF-F7B5-4B29-A3AA-D95EAFBED8CE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8BD4336A-60C7-4B16-8552-E2312DFC653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18ADB4C6-C52F-49C2-8AA4-6B2E85BE6BC9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6BF63A2E-603A-4AF5-A780-1096BB2AD501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3924F1DC-0383-4268-B45B-DBB24AD4066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751AB8FC-50BC-47E0-8486-826A8BC3D5B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3D4C7592-3125-4A45-A848-1D48CE0FD098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46B9F2B8-9F01-47F2-8347-19EFA09BCA1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4508C669-456A-46F3-AB55-811165295B1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836CFE5A-B730-4066-8629-AADD3BD1E4F1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918F6E13-9647-4852-AB05-93B954893EDE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19A66357-2013-457E-987B-059DC1C66DF5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5949E2FA-D9BE-4F94-9E05-E5D83AC94E0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1F93765D-1647-4D93-A36B-B366836D9A2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184516A6-2223-4151-ABA1-6E8F4CA1E4F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D1A86F39-6CC2-4D3C-BC3B-722CF1FCE107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FFC3A48F-F1FB-41B4-A5C3-E4E5AC73F5B3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C1899B1D-12E5-4611-8F4A-DFBFAF8CFBD9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31649B07-EBDC-4C2B-886C-24F2D6BB0444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EC4E4482-C12D-48C7-B70C-F9A89C23C6F4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DEB5C123-6633-4875-A20D-4E883685B1F5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C4DB9F90-3085-4889-92F6-BF834D5F4B6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715D0719-B46F-4198-A227-750131DD46BB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1B96F242-8F7D-42D7-96DF-98D29D7D1A59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0295F325-F5CB-45EB-8128-8A0A82DEF74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E0384C33-CAC7-4F9D-B976-042EBBAD404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9B4C71B3-FD2C-4759-A312-C63775642F1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30CF7EDE-4A63-4440-82B2-653E90D3F924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8474E80B-E2CF-4912-AA95-A51387E2D3C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47F32FFA-CDCA-41C3-8728-D18915B1D65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4EAF0571-A53A-42BD-B63E-272D09FB4F1B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8D32EB04-6D44-491A-9980-134F6F98AB9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459503A9-0B2C-4F71-B86C-7E2296B85EA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EEEF3413-3D19-486E-B384-BA7CCB9D00CA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78330387-AF1A-45AB-B80C-A68F9458483B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3FA0AFCE-3059-46A1-BCFE-8D98540EFB05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C7A506C9-3403-451F-825B-87C2BB5239B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D3C6D0D0-9C7E-45F3-8B07-0F994F012760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5993D8CE-FFAA-4FE2-B651-C0D800DB5E3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9109EB82-96DA-4708-ADCA-1E586B2459C3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C4378277-7A22-4125-ACD6-3FB975997A9C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95D89507-A3B7-40AF-8CBC-63450C47F80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FFC7314D-4EEC-446E-AAE9-40CD09347D2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CB37FCE4-5206-4951-8A4C-C989EE0878A6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0A74CA88-BB32-4E0A-93BB-A50E0A45DF87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05F66F50-D3ED-4F74-B666-BE2EE45C166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E69A0FEF-120F-4218-976E-8ADCBC2C048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9F49EAEF-A5A8-4DC6-B3F7-B85536DCF73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9F7E767E-9069-4202-9EB2-5278AA1E0EF2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2BAC15BE-BABE-4360-9723-D7E322C96C9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6C281B4E-97E6-4333-91C0-457EDDFCE9B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6B2D8E90-B9A2-4DE0-83CF-968BBBB38A0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8E9BDBF1-00C0-444C-9D8A-76053778ACF9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0348BCEE-D2F5-4D71-8CB2-FDE023D5C04E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79443E1D-798F-43BA-929F-60BE9268273F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E8F4BD95-AF22-469F-916A-BFF5ACEE1C7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D24200BE-CE2E-485E-BE47-685D2C8B59D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B8858055-64CC-4AA5-9B84-806A0D679D6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A169BA40-6AF3-4ADA-9977-5C510A010CA4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D95F3E4F-26B8-41D6-8E20-1193BA35BDAE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FEE27DDD-4981-4A75-96E4-F9567D296471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5B9D22B8-7C48-419B-A552-1740BE50313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24E504FC-A068-4F1B-9555-45DD381BBDD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BE2703E8-F71D-4A1F-85CE-C2F88A2438A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ED0D4727-B959-443F-B023-C51DFAF2887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EEFA7DDD-5E3D-496E-8B60-AA4F831995C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A1330CD6-A2AB-4F94-B4B9-F920BCE0CC3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925391B7-7B18-4F9D-9D22-972EB7E2F27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8ABD2C5C-BAFE-4438-88C6-2DC35A71EBD5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FD097B74-C501-4DA1-A642-FC589FDF010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A47C6B10-301A-4927-8F3C-2EE769151C6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98BA4F99-9952-476C-80C4-E902420D620E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5E2CFE28-BB32-4901-9880-F362612F9A95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A0DB38AA-4EC0-4BE4-9DF1-6A13B048CC6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26A21EA2-1396-48AE-82D9-D08D986A3087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C4B19DFF-0F14-409D-91AE-A5AABD0EAD26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EBF34AA1-FB83-4597-98C9-2A928E0ED4CA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B3EA4DE2-EFBC-47AD-AD5B-80420465E0D6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5945F86E-0424-4DAF-A483-7EBAE040122D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B80603A6-D9A1-4C5A-957E-97C14F9A0253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9493FB62-954F-4033-B246-0B570FB78B34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3DE0F70D-4DEF-4CC9-B586-AFFA92103921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EDA5B915-5969-4543-9F3A-A2ED99F48FD0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538C9DB1-C5CB-4F02-8868-A10E62DDC8D2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D46E936E-53AD-4331-AB2F-A339C691CF0F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1391BFA9-103A-4A9A-A012-F85119C554D9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09C8ED98-981F-4FBF-9AE9-1B328A410464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80DEC0D5-F2C0-48D9-AE44-64B23D6D548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D3DB193D-8106-4D15-9522-69E7F0AC495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45CC0CA5-8681-4D1E-8C57-9075B7BFEEB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A37B40B6-4D30-46AA-9BD2-9C92E932425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459D9CF3-1A6C-40BE-A160-03F687B03DB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5717D968-75F4-4081-A31C-C2D6905D7DC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E07E3E57-F03B-4EA6-9B5A-4F2AB73FC69D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13105234-1057-45C6-89B5-8E323F7ADD6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4892440D-4A2A-4A3F-83B0-4271BF2E757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EE47DB00-CE72-4FED-85FC-E740C7AD4D6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78FF1997-E2A7-43A1-8CBF-741C6C84CBD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79CCC946-68AD-4EFF-9B87-E239AF3D12B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12FC7B6F-3620-4AAB-B249-DEA9CD53CD6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903EDBE9-E755-4073-9243-FCCD98AB43C5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7008973B-1057-44EB-9CB9-2E931521AA2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F98E6CC3-960E-4E3C-8614-68827181926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7AFBF0D5-868D-47DC-A061-8AAF58E8D3D0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A006BDA5-4EB3-41C1-AE56-978D18E6435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5F56467C-F552-4AB4-866B-0BE0A569FC6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FD1CF2EA-7B9E-4A12-ADCB-782D2F48397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EBC4BF3A-3662-4AFC-B01A-8DEB4EE662E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EBFF54AE-4110-43AE-8B05-E14862A4003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D8F4ABA3-6A55-4A7E-A8F1-DC29DCA2473E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7F94CD41-C7CE-4456-B3C0-25DFB8828E3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368686F6-E87A-453C-BFA3-46AF6237CD9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C0FF6F05-E87F-4712-9177-80C4D5EBC1F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54FE2C51-3C74-406F-A65F-D65E0F0431E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00413AC4-E065-4687-A1C6-0BBACA57273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F64B941B-6C03-413C-8DDB-E5E688FF581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DFAC741D-F100-411E-A588-BE1DB2E9685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367F5D56-1FAE-4422-9181-5A1DF64D869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9C0E2B37-BB76-433C-90B6-DDA691354B3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7001221C-678B-4298-9107-E461C3694E6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211D169B-4EAB-4D55-974D-BEF1AC021D01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32A9AA3A-F673-4224-A8CD-3C0CFBF87EF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BA6D7EB8-CDA2-493C-B8F4-02D17FED736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6F0400D0-DD23-4BFE-904A-A511C0CDAD18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A6902142-9D80-4897-B160-30EF271BAF2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3D8469C1-DBD1-4B77-AD7E-81CE9539779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AC5F208A-A96D-41FC-8204-6F62CFBEE8F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B8DD596E-3E3F-4680-87F5-514D6BE167A3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287E4EB9-2E36-4AE1-A4FD-616A20EA1F1C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703E3B13-1020-4BA6-A52F-0ED3F67D7BF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5531BFE9-12A4-4035-A3EE-8FFFC9909EB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A10CA483-6777-4181-B8E1-86772A1F3B85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D416065B-3490-452A-A746-0D087B770AD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94C31339-E82F-4340-9539-0A506AE94314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44AAEE2C-CC37-42C1-B4F7-690B4DEBBDDC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7ADBDD39-CCAD-4435-A0C0-7B5CAA924F0B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902E66C2-61C3-4990-AB93-236B87E83AC3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CF7C6830-D2FE-4D63-B059-BFA0901566E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6D7CEE43-8CC9-43EA-A7E5-777FED9880A6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2EA9F602-EFFB-45C3-B6AA-D64662AF6B23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0DB4A29F-6F08-41A8-B4A8-2287919B1574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469B8820-EA09-40EB-B822-575E835DECE0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D03D5ADD-6897-4FF3-B083-5BC017E3B35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06EA2E4C-0FFB-40B4-82A2-64672A531EB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C110C841-1EC7-40BA-8AF2-5789134CFDC5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D2E2D4D9-A2B4-4D70-9E3D-DC8820BA757E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6E665403-1C70-4EFE-8588-DDEA20A0C28D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F6ADA2F3-ACF5-4F30-93B2-7331F5944C2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EAA417F5-3E32-44C6-9E13-7B207D70008D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B5C002EE-07FB-4FD4-A52C-486C53E4842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EB84B518-D0CE-495D-9594-3779E69AB19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FED71D58-9340-42D5-84CB-F35D27F468B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D1A5E002-63AE-4631-AFD5-36F5A10A19D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2B047426-1B5C-4DF6-91A4-E71119FAB897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2496C5CD-6CE5-4784-82B0-B80A6B9FBA78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D403FAD7-E172-4693-9E19-22AB5C0A8891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D9EB445F-746D-4DC5-9F68-EABF9CE84A0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C6E05818-6F44-4918-A9C3-0AE0122C550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86AFA8C2-13F7-4BBA-95B6-30AE0F2FC9E7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63CF55F7-C57A-4D7D-AD73-A0D2605E9F1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09DFDAB1-61B4-4A9D-88B6-100EE8A0B3A0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FCAAE807-E9EF-40A2-B823-CEC598E7B2E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47946A0F-C480-47BE-9E35-C307B122CC1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26E196FB-F2AD-4562-BAE9-793170AEDEF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20736BF4-3BF1-4649-8E11-5235C8F13AF3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642E58A9-85A7-4875-ACFD-ED7811E739B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73572F79-6C4F-403D-8C71-E81C77ED605A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DE572713-E40B-40B1-820B-7AB3AD2CE97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AA517F05-DC0B-4BB4-86CB-B2AC2A73F370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E9C386CF-5CE8-4F08-A1CE-DA4D08CDB3A1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BDED2FA8-4948-4CB5-AF86-59E2F21405F5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C287A626-34C4-4CED-9D82-19183CAA7BAB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B8727DCF-C6DE-4730-8B8E-F7E719053C3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F94BB2E2-1F5E-4C6E-B8A0-A398FE82D9E8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F81E2FF8-6E03-4482-B7BA-23E6565BD35F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2BE49143-FE42-4874-BF9B-6B3AB15F44D6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56FA60AA-C77E-4555-BBDE-4E9622300FB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067CA6F0-9B61-474D-A537-70FDC6E046D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A6C7F164-3283-416E-A757-382EA21198A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94B73326-F29B-42C8-B964-641B0A38D70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2EDDBEA0-9CA3-453F-9B55-55DC35F3B741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315DF514-D12F-4C38-BE2A-B95DEF45887A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5065769F-2BF3-488A-A4B5-D16B97D62811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FB39CD2B-33AD-4DB9-8072-0C1BFB2D40F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ACABA85A-B7B8-4107-BA9C-61E7B5C1917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5386303F-269B-463B-9371-3D771B30DE0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A27F70C1-D0D4-4917-8F90-A095C71E83BE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4FF22074-24CD-439C-9AD9-508CA436F7F6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DFE48D14-6A6D-4C48-B784-F99D28B10507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33B558E5-F85C-4D8D-88E2-115EDF7C8BE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FD27B69D-25D2-4098-B0AA-231F9535BEB2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91B092D5-EB41-4D53-BAB4-377B86230BFD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90E32075-4EEE-486B-BDC4-5051F6EB976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F9101219-9857-4843-9E46-416B7D8FFC2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1FDCD63B-133D-467C-807A-CD0811972BDD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E43ABB0C-F57A-4BE3-A737-5CE7C8AFEEB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85699202-4810-44E1-A1E5-1FB31CE1E4C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80F71A96-8DF1-44CC-80F9-E2ACACA0CF2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79815755-EF25-4723-BC2D-C13222DF5B7F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8F1F7C2D-249A-4DD3-B025-CBA9FC90B31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98E642D2-895B-444C-9B70-D6E1FC17A96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7C80DB98-2F1A-4F01-87F2-4D377B6F4D3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B8C2C40F-ADD0-40DD-BE26-05D381AC897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D93B4FEB-EB66-4AB4-B29E-3B646B7CD72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08C176DC-D2A1-42E6-AFC1-9727CA04EA62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D7804B6E-FCF2-4D39-A953-8FBAC70F2D44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6F3310DE-81F1-4479-9509-AFF17BAB6394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84383F2A-582B-4331-B252-C682FCA5E11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AE5B2981-C627-4100-AF43-168B15560449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F0798375-93DD-47C4-A83D-DA3662B217A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7D83004D-1A06-4686-8B99-FFB26A1AAE08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E99DEA20-C93A-4C1D-A00E-47384D1E298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D63FEC24-0D99-40D2-A580-F60DC742448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1BA13558-7B24-420B-BCDD-A640ACAC07F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77FCDA97-06F1-48CD-8969-E65C2CC50F03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4F2985FB-8348-4E2C-9236-F32D2726220C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943C2CE0-2BEC-4D36-8604-794C5D4C292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68CD2E7C-63FB-4EDA-AFFD-6360F17EA63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780DB57A-DDB4-4526-89EA-2D0F7E128F92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9DEF74F4-BD87-4C20-9757-74A3AE3A091C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55CE88A1-401B-4585-AA5B-5F5B17C3174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8C6709C5-3913-40B5-A96F-BCB28589441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0FBC7BEE-23AF-45E2-BD08-652C53F67C7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6B8417E4-B726-4E7E-92FD-FFE0C99A79C7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9ED606CA-59C8-41D9-99C3-4333B7B19A33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C20A56EA-EDBD-4003-BDAC-24B17DBF203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55065CF1-871C-4A42-9BD4-1BF41F74B63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28B5790F-583D-48C9-A7A3-9EA3E4DEF1E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C5F16D50-0C82-4FA2-B319-779F7386E0D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A2B63EC7-6241-4633-A5AE-ECF4AB557EF1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23914C5B-921C-4E57-AF1E-865CB4636F8E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3AB9BAC2-651E-4570-8A62-79B17923CD65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95571B44-8FFF-4A7F-8D20-DB5BAC6F001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F55FFFAB-006A-4C77-846A-2A33E01321C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7C0BEDE4-B00A-4911-90EB-9C3851351B05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040F8FF7-E7C5-43F0-B989-CEC02E993F0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4C8FD831-2D7A-4C52-A144-12597701177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5F03A707-377A-4DE4-BD2E-3B9DC0855A3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460B308B-F2DA-429E-A698-EE198CC13BB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A9EB64EC-67A8-4EB7-9AA9-8EB9F2D2DAF8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D4C8052B-8087-4394-A2EA-9D5245BD321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98140E99-10A6-4E46-94C3-0C8A9D4AFE6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5728B1DB-6B88-4C02-B9B5-6242FD7D0F21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FB642865-1AE8-409F-A673-76F5CA214396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0F000F5E-AAC4-41D7-9595-7872009D84E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62CA58E0-8206-49CD-B482-36CFBC369DA9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279A7A65-53BB-4C85-B019-962208443DE3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443041E4-2BBC-4F67-8EAE-6E08797EBBD5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AC092F00-C48B-4F18-9868-B6537C0B2EB7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1C4F07A1-E6EC-4260-83A8-606A6A98EE4F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0BBBFAD8-325F-4793-A95F-FB8CFD812072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755983DB-8531-4896-943E-89116FD3A15D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FC68888A-C03E-4D34-BE7C-A15F00B498E0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FBDCAC53-EB14-4F6C-AD1D-DEBBF90B076D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E983E305-5BAD-4E97-92CF-CD1CAA8923DE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3F283782-CEC4-4DCF-BAE6-8C38E0C9D01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B24F3913-762C-4FA3-A9CE-B56470EE9C62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6E05E0E5-67EA-4748-AEB3-A2235FD99844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245B9F4E-FDD7-4DF1-8B51-D106C5B0388C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AA3CFC6B-6921-4267-9FFD-A8A344138F2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C23FDC9E-7628-42F0-8453-27C44207200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73EEFEDA-808B-4E7C-9DC8-2AB444615D8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7346FD0E-0FFE-40A1-819D-8F76255AD99E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B726A585-7205-44F5-8886-B87D91CD3A2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44DA91B8-B150-4E2C-BB64-45456B6D0152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470F7181-373A-42F9-976C-17C65B6C68C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C867FD3F-8A9C-4FFF-8734-7DD27A8F3A2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CF1A79DD-CE0E-4C25-8A8E-39FA4BD7344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C0D83F81-73C0-42C9-98D8-EB44DEA11C3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4448A039-34C8-44A9-A951-F8DB3DA8BC5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151A34B2-2842-4658-979F-A73FA275F09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49C4F5AA-15FA-4474-845A-9BF8401C0B55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A507734E-9EA1-4A1C-93C6-B2756258369C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B3B6E96B-C18C-4F82-B421-135836F0C3E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C5171A8E-7B18-470D-86D8-EBCB8B6DBFF0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D8AA78FE-4AA3-4CBF-B4BB-E36F22EF694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CA34DAF9-F5D6-4E5B-B809-E50BFF776E8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FBAF1CAA-75EB-4A95-B990-A7F7934AEF7D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E9122CA1-05BB-48F4-909B-FC5F7C6112B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1A990D5E-3DA6-4DEA-88FB-AB4221B94C6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038BC43B-B3A7-41A7-9F53-28C33B73E5B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A6587AA6-0031-4096-847A-190150542CD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E288CFC3-DD5E-4E79-B29D-55384733E63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B73108B8-2552-4E10-B59B-676288ECE99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266F12D6-36A8-4F3A-8C4A-5EC0FD9C790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A616454A-29D2-4AD3-B6DA-BB2F1E1287E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08BC1087-0EE5-4A50-B676-1CD0FBB5AD5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4E67814E-485F-457F-A564-AD1DD7E1F96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638DDB6E-554C-46B5-8326-4E29A04226E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6ABCA5CB-D6C6-4E40-AD72-63AE82C1AC8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4BEDCEAE-1C10-49B5-9473-252095070FD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05E54A73-9107-4A1A-9703-5A78496423FC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AF80F000-0BB6-4E41-A30E-D01AF1F24C7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B879E643-82AC-42AF-B255-2D7EF4F62DA3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01FD8F10-14A4-4B61-8E3E-868BE43B136C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7DEE24BB-79AA-4A79-9847-B0B75FBE034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40C1DA4C-591A-4387-8440-58719FF1D4C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2AC4110D-6D3E-4C4C-9443-AC04197E027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299400D8-DED8-49C4-8B74-9EE6E7867A34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70DCF256-0303-482C-A4FC-01785F1B683F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7A14207E-A43C-4460-946E-CFD45B1684D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532F7EAB-CC7B-4FC0-B5B3-AC8F3F9BCD7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2AD870ED-E15E-4E22-B52B-45C156E30A9A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899D9D7F-B087-4481-8FDF-BAD0B74546D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BCA0EADD-5AF0-4DD1-B49D-EDBD839E132F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31380958-7074-49FA-B5B2-416F66EE6CE4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D96AAEEE-54DD-40E8-8A55-56ECD86DEC10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E91BC957-5CA9-47A2-8B77-1F281E9D7A20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F05A1619-3898-4FCD-8E48-1899EC46325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D25AF470-A792-452E-A5F4-7153805B891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AF6D79BA-C278-414B-854C-B86FA1578FBF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A5724F7F-D5EC-43C2-B0AB-EE343B8E38DA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F665A7A0-6743-4BC1-8C4E-F1155D4B0E38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B7B5CC26-4F8E-42BD-8A4C-E90C72C58F2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36D2CC10-9976-4414-B079-01F3CA466BD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B2471F25-F1DE-4BE5-8C5C-25FF448ECE21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CE0E1A1C-3A57-4B22-963B-9568E9A26110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64C76B85-4635-4BFF-B0FA-EA6F3A6E943F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0F84C4D6-A59D-4C52-9730-D1A7161938BC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E948ACF8-DC6B-405B-9C44-93832AAF3808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453B0469-F0E6-4414-8F06-9AB0AF4D182F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ADD4DF87-339F-4288-9775-19CBFDE94A3D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30F69931-4561-4781-B150-1A4038CF9B4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8A00C247-59BE-4811-926D-1ED26D9292A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D394C1C3-4141-414C-8693-B45DB0F9B353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9526B116-846C-41A2-B42A-3D4BB2EFB887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A7590930-9916-49F7-A7BA-9C86A31CF3DE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179DE9EC-5D7B-4B42-B6A5-1659979A802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9E7FBED3-525C-4248-B52A-2C3DE6D91EB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6FD5831E-8D1D-4150-ACCC-7CD91B8EAE00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B7EDDE5D-5852-4B7B-9D72-D5AC0CAE65A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52448A1C-66FE-4920-933C-740A86ABCEFA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12AC4259-D912-447D-B078-DEA5E03D952A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36531032-FBEC-4063-BE53-138566EFD4A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108F0A0D-8377-4054-BCF8-326CF6B747C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526105B4-C3C6-42B7-B539-F97289748C74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EB136FD3-E0F2-437E-BF1E-08BC0C84CBD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3E7B4C04-4027-4DCB-BF99-5E8DDD18B617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A23273EE-4378-411B-B9D7-6DE44B0E89D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919D2E5D-D4C2-4341-815C-86EBA8BAC186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EAD36392-00B2-4CB0-B605-5937CFC89EA8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6A1BF29D-1EA1-40E7-88A1-DCBC247A8C41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2612D1A4-E254-43E2-98E8-C077FA7BD83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6744E4DC-188E-4BAA-AF6E-192645F6FAA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BB6366B3-D9F8-4A88-9249-A8B8FD420EB2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8F1A1CD7-7A48-4ABD-B8D7-E5C3C7C8EF22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071DDCAB-268F-4FE5-8CC5-8F0FA6107D73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06E7A66D-D97E-48BE-ADA4-A2AB117424A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3DD40505-8324-42EB-AAC1-3E6919162B5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6740071D-E3E6-47AF-B8F0-CC5090CA861F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C2C8A616-CD81-4FCF-92F1-042109892BE5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CA99E83F-3645-4C94-B90F-3E81E3FEDB7B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129367A5-592C-4B88-970E-79636540EFE4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B8F6C3DA-3F41-4C2E-B254-100E73E93DB1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AC63D107-4661-4CC3-9BEA-18E57A7DDF4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25A45C81-478B-432B-8B9F-291D339CF3D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1A0D4E47-A110-43A9-8059-EC20A36FC60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97230B04-1C4C-43A4-876B-EC3726F714A1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DCD1C1F6-3F3F-4A72-81EC-82628316F39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A02545AA-BDC1-43AD-9ED9-8335F1A4FF0E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241C8000-DD3D-42D9-874B-57720B6DA170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29C3FEC2-DC85-4D36-8B44-2E9BB236A2BB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1D0FDAFB-DB08-4390-AE5A-216A9C8C6440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C132BAF0-0DD2-46A1-8394-5AF1A0C282E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33F9B9C8-1253-4DA8-81A7-BBD601E2FBC8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523ABD9A-A566-4881-AD3A-3DFF35AD011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BFCE5CCC-FB90-47B2-A3E3-01D41DD92F6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9C506370-00F4-4E44-9C3C-DA28082CBDD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08B2542A-4846-4110-B9F6-18DF171D3AF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F9275D1D-9F40-4744-8D31-005E1ABDFB0D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A8B6B3EF-7FD8-4863-9C33-D0446BAEA82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6A6FCEA8-FA6A-48B8-8373-7E0376225BC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E8202644-8FB6-4F0F-9374-B8D98664DAFE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2F720C53-FBCD-49E0-B1CE-37F3456BA9F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7ABABEA3-365E-44FE-A514-E1542736A32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EA148A85-F42F-4149-A0ED-CBBA28519CFE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F0FF09C3-90BA-469F-83B5-C99F5FDCF561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C9235BAB-68FE-4790-97D3-7880965D7F8A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C3CF62E2-54E3-44CE-9B2A-463A52ED365C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F48A9D86-CF22-4477-84CC-5B71ADA49728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33DEDFDB-14E0-4FBA-BF9C-F81E4E0B45F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5CB9670E-6B34-4107-A677-6AB6B6B0B045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90B4BDA8-0F42-4DAE-BA4A-F87603515BA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66C2AB6D-02D9-48A7-9CAB-1547EAF2A0B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D2F2F629-13A9-4762-AD7D-86FDBAFAA02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18B06A43-63DA-461B-8AC3-E7E8707544B9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741F693C-2AAE-4B12-9B51-331FDFCBDD66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370EB997-287F-443C-92D1-9954826D253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F8555F44-3C2D-4E1C-9486-A38856388530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C2348414-C40F-410D-9CEF-656D9799C9F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53A1C31E-7511-4A4C-93FD-0253052B8E5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EA7A875D-78F8-4E0A-981B-A8744849C5F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0870CF9A-B754-44C8-83E9-9DE98480110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C543A462-2878-4D7E-BCD3-95E68B169A3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83AD53FC-0E9C-40B5-A01B-177CB9F44DD4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7FEABF9E-C562-4E7C-BB4D-12A327FA1479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3DA5CB4B-68A7-49F8-BC85-F69C554EA3D4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2B2325F7-86AE-4207-AA91-427B90AE80F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9C148C4F-415F-43BA-B857-5318F9232BA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B14C4B81-6246-462E-B55A-743813384CF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FF998753-DF2D-4B9A-98DD-160C5A3D3085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DEB6EAF8-CA4A-4180-BA9E-D96C495EDB6A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4D8D08DC-DB29-402C-8F63-6E0C30BC281E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AC35E2F0-2CEF-4BDE-BC0E-82AEE6EEC6B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B1F019F1-C995-4915-8D21-6120BA4A336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4EA798BB-EA52-4A8D-963C-1CB11A50E03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E3CAA9A8-DD12-4A26-8EBF-D039FA18378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25E09179-439C-4672-96E9-9471169528B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F60142DF-1086-47D7-BB61-1A3E9882803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C132CB25-35DD-4984-B03F-8B6FF717E50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30ABC196-1304-41B6-81F4-BBEF1AA44B3A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38CAD648-B84B-4516-87A1-9CC5F9504ED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1D397F09-4512-48E0-979F-FA8C144D2A9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43EBCAB7-CD30-4F98-8101-D27F1CB00ACD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0EC5D7A7-682B-45F8-BABB-7415736385E8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F09C84E7-7EAC-4ECA-AF8B-8523FAB68EE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3216E167-506C-4F5A-A213-10900E6E1346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60036326-4547-4C46-9F2B-C34A0C62FAD2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5DBD3BD6-EA51-4F67-82FF-FDF8F0C6225E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404CD42A-18F1-4714-9DFE-51C3959C9E3E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D3A021F0-3890-469A-BA7B-17D7CE044E71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21827DF0-F28A-4DEE-B57B-C35A7DAD73FD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026ADA7A-29F7-4788-AC66-60C1ACE6EA9C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C8BB14CC-F591-4F8B-82EB-2FCFB91B6E38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036A5FC7-3FF9-49EA-A44C-7519CC2F27F0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63011BB0-41E1-46CE-8A35-4C8697651FB8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D21C9D67-3D4A-4A66-8C3C-870F131AF44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F96292F7-0D93-4811-80BF-F06FBA7B01C3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D8B95618-E37D-4835-8A22-1727227F9A9E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1CAD36CE-EC0F-4A18-9014-30E14199346B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D547040C-13EC-4AC9-B110-BD22C3620EB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589941F3-47BB-4708-991B-5105BB35815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AFF8EBFC-12EB-46E8-A027-391675745D3B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BC9FDBE1-BDAE-4E06-879B-C75DD57D09BC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A9EB6898-C497-4DAD-8D96-A7B914FE54F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945F4B9A-DDFF-4C08-B277-FA2D32F6B5BD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C712CC9D-9152-40B6-9472-F8FABF65866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DBE3CE91-D352-4AED-BD65-DC442ABAE05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EFD7FEC1-0A31-41C6-96CE-92567813D2D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59FE830B-5835-43AD-9F66-BC71F7415DA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33CD7A62-AAEC-4CB8-8AAF-CEAFB719B98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DDC4016C-2C9A-4479-B3A3-E4CA32902CA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2208C5D2-ED24-437D-8F7A-D284CFCB353B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EFBAB139-2F9A-499E-A354-30F2E95F4989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0CD1E034-5301-4E9A-BF3D-A6A8F8F5C33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B159AEDB-FDA1-4E0E-B756-DD94DF5788F0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319869F0-0E06-4AD3-B760-16E81E4F53E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402EA7FE-DEB1-4443-93F6-4A0E6F4FCA7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A8E08C0E-A995-478F-8159-63183EB975E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01935BEC-3A3F-4EA2-94E2-E661A3BD531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B8268867-ACF4-4E9B-A457-E517B6F8476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72655A93-31F1-42AF-855A-82B6998AA1E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917ACC9D-A8C8-4B66-803F-85D58C1ECD5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29A09DC6-254D-4CB7-910B-7BC60C12FBF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D5D0CDF6-481F-43E1-B3BE-01CE01A5A62B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53A8D684-0364-40ED-864E-07BD26CE76A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EEC93B2C-7233-4681-B40F-6DDF4FCD4DA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6D85561F-123D-41C7-B555-D0FF5479086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62FC4B01-2669-440D-8A8D-B6F3118FA83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DA317A99-DE3E-4517-8373-9601ECE41D3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05CE2019-7965-47C3-B44C-8EA9C02B92D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38BD05D1-B445-4B14-BC34-F088DD4E3DC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0A41CB89-1C36-47E4-87DA-6F689D7D5701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947FC415-F8A2-49AF-857B-34D3B6C7497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F87AE709-E5DB-44F1-885E-74BF51A2A73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A528E370-2631-4BB7-8242-C62C7690D858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EB450BA5-D9E9-41A3-8033-112D7A91B61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657DFF86-3EB2-4507-B72D-027B4BA56E6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3DBC9763-BB07-4046-B8CA-8635D6401AE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85858458-674F-4E9F-A8C1-38C99C6D06D1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16F301EC-330B-4922-9AEB-53469ECA9862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3043A03E-25C9-452C-B057-4024BB1F1D5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0F03F43A-5B5B-4660-A265-F1DB936577E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AAA4B1E6-DED0-467F-9F35-4F88024BC718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40BFC68F-EC22-4E69-9DE4-C06BA88BED80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E1F07FA3-5541-4A91-AD78-F5DEC2AED3BD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BA84A78A-8AAB-4CBB-89E6-5FEF781E023F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00091738-49D1-4DEB-9EAE-E8CA72568F22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C11D29D3-4CF9-4CEC-AC34-543709FAAB0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BFB285B8-DE20-44C0-8646-E7AAF30EA3E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01CB4A95-FE3A-43BF-BA2E-A2CD663ED22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13206171-F5C6-4662-9438-E721BB546CEA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BBA3FB26-5819-4C97-A7C3-69337C54A4BD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873310F3-FEF9-4D53-8B7A-6FC91D08FAA0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4E002266-BC2B-4F85-9439-B9ADBE3096F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2A06124E-D605-4EED-8ED5-A33D7CA9A7E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F0368599-CAF9-4365-ABFA-800C154A4ED8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A9D6D5EC-5918-4D5A-AB81-F49BFF11D60C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15D54A80-5330-4476-A422-786C72B76EF0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86933513-36EC-4117-98A7-A191C561C7E6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73014F83-E0F3-429A-B50E-F6BCCF8394B2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81945D3B-0AE0-4379-A082-0961774C95C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3821ABC7-E753-46A7-A706-7AAF0CB9B0E4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C504212C-4BB1-4C78-A192-7E350391650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0C9A41A2-8228-4D23-A658-217C4C399EF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00CBE55B-C8F9-468D-BCE6-DE9DE572BDEB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25CCEFA0-B4A6-4521-BCD5-E2C8EB65CB55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AE9FDA88-E31B-4C83-9753-2BB74C3E1647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2827A4D1-34CB-4EE5-BADE-8667B4DA64D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DCB44A0C-15ED-41E8-A093-068FCE1B368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7529D11D-584C-4921-A513-C53BEB6B05E4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20E76499-1ED7-4D3C-93B5-62E5F6F8EC6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CDF384C8-898A-4764-84E2-92CFEEA4DC49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635D0468-0966-4A62-A605-43F4D96F1E9E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96894642-220D-4A01-A9BB-7F98FC6740A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EB8F5E64-D65B-4161-8AE7-1BBEBB5EF58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0E799B29-BEE0-4E6E-AF7C-D4CD221D8B91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130B3FE0-0608-447E-88BD-740172CB69C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524CC853-C917-4AE7-8BEA-8813A21DC8D7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DB860199-6C29-4570-AAB0-2986E12FB91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C6836DAB-8DC2-4D16-B42F-3139E6306110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9BF51DB9-DAFC-4730-A6DC-A2F2AE2A324D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D12ED62B-8264-4810-96D3-F3A9CECE2DFD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FE6058A2-C8A4-4ACB-BAA5-CAEDB5F037B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E84E610C-02BB-4151-A779-D3D8B76BE40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220D5083-80A0-403D-8140-ACFD7206ACD7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72F65D4B-69E0-4AB1-AB7C-87332EC619D8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6D65D1B5-2600-4E06-950B-27E6AA09336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1F009B4C-C286-4C0B-B383-6D7FE8F0222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737B25CA-8405-454F-A5D2-785E0869E302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2E88D9B6-26F6-4AB4-9B94-FD4D2786D0F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1A5811DD-AFC3-4746-8CDD-795A6E9C637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D1A13062-051E-49AF-AAEB-DFCEC32822EC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10B1541A-75C4-40E5-823B-583BF63AD7D6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AE437E4B-067B-4221-A44C-06DC9F657703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1382D763-FC48-483C-9D13-6BC0DB33F35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DAD73DE2-A064-451D-915B-8828E33C951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C82D0A96-D2E1-4BBA-A260-C566D1A84B9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AAE50BD3-CC52-4ED4-AA1E-7B7A52D15490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B2264EC4-9209-4A2D-8160-B936D398571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3414FDCE-77F5-46CC-A356-F93CFA9859EE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61954DC4-884F-4EE2-A3D4-97BACFCE537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0B70EDFE-F737-4572-BB89-B0A64CC814FF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87C18284-8EEF-4384-8D1B-28F95D54F6C2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ADCB00C9-6F22-452B-A10E-6AF41BA6D75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ACB7E316-2585-476B-8513-09C5911867F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59C5227C-0629-41B8-965A-F21F856467F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B974B26A-56FC-4739-BB64-42CF843F949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3B214034-ADB3-44F5-92E0-8601E3A8FA6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E5BDE44C-3B78-4B37-83D9-26B34195869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0487D991-511C-4BB5-AC9A-22D39710CD14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D2F9818F-E820-48C0-B7B7-FD77F3E6D27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ACE39C33-5968-4E6C-BE80-D24EA3CCD01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E0F9F6CB-1CEF-4067-ABD6-D3614BCF126A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97771A97-115D-4797-84C0-1317BB63CCE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403D1FD2-5AAD-4D02-8ED5-004D87EE639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CCFC5063-375C-46CD-AB2C-2E68511E8AA6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FD1CFEFF-4928-4150-B271-75A1B6F010DA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8D717457-0740-4F75-B8C8-9BDA6F48FF4A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11D3620F-436A-49B5-A58F-BD71DFB0B9B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44CA7689-2F92-4E61-A290-9ED1DDF222A6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078927F6-54FC-4D0E-9690-C10FD6BE34F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9119B34D-B42E-4540-9BFF-36961B3B8A7A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1FDBC6EA-4C70-4CAB-A01A-FA393635417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38362E42-8B4E-472A-AC0B-6280483B794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9D9E5ED5-7C1D-4B46-A5AF-6B741AA7187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FB8100F9-74C9-4C74-A38F-00257D0E3A4A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7EE12354-E2DF-4524-9C0A-C963C4B9AE5B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025CE68B-F08F-4C91-866F-67DE59E69A1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9F32C38E-97D8-4035-AD09-81067FDB322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7A747CFD-2842-41EE-8000-614B195B545B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CAF74C98-8E81-4DFF-9B6C-CBA248E46AC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BA8CE4E8-5DF1-4526-BC59-8C19BBC7C39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25D02FF0-129F-434D-91CD-3B34D6A97F0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C8F3AC8D-28A5-4983-85F0-9A2898200B9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284A8C09-0C8B-4D5A-B32A-3B4C4254A7BC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5065C342-5AF0-4AEA-9141-74E57110C5A6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EF9E9C8E-A7B4-41D4-8D8F-609B8F87357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1126B11A-D36C-4194-8B6E-29FDFF40330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DF322847-B86E-42BE-8369-D2AF237D5BD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6520635D-02DA-4368-954F-AEDD102CE8D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C833D587-92E8-4446-8AAF-63C44DA95C8B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C949687A-ABCC-4A05-B6B9-926AFB0E2A4C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EBC4E7F6-E3C1-4FDE-AAD1-0A985A446304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2373EB47-386C-4CAC-B278-F36702B0DF1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FB024896-0CA3-4765-9486-2EC73265A11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A2CB0B7B-92A4-4A16-A3E8-21B60482027E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F196298D-F9B0-404D-B034-A849307D9AA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0E67C6BF-8A4B-46E9-94B6-C7C9BCF692C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00B6C675-7A60-4791-912D-3DE94908C10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6AA471CF-A3D5-4E29-B48E-69CC015851E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5139337E-0448-4BF8-8DCE-B8D32366D49A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CFE981C3-FE8D-4C23-B3E4-79BC0316C1A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F3B48DCD-F91F-473E-B34E-05D47421C13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38A7F042-CCC8-4EAE-A7AA-51F250FFEC4B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00F5E895-3EDE-48A7-9A0B-08726BE6F835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8E2E9D98-98C7-42D5-80A4-64E41619096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737D3A09-5982-4DB0-90EB-3FD8D092100F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63C7B603-4236-4E0F-A4F6-71DFCA0EC0F5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20F96589-A3D0-4A1F-8252-0B5E8A10A2DC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0F8FFA72-8C37-4441-8478-B356BAFBF451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F743DB60-D2C5-446B-8A1C-2ACA94EAAC2B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1B5D1236-0EB7-4D22-A7D8-37CB47C3C5D5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54DA36DB-51BD-4DA0-B4C6-E7499334235E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3D37E577-A022-490E-B298-D2F3FBA6D591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A8CB4F2C-A42C-410F-9203-A7168D6B8379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5B6DF9D1-8CE8-45EC-B302-1529377C0E72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1A4D92D2-DE9D-437F-9E62-03DBC2D4585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D309FA75-EB05-4727-9906-120348F51548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CEDFFC81-E63F-4141-AF4A-65DD6CD6B011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4FEB0903-ED69-4BB4-A439-81C16BF8D929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784F251F-12D4-472C-8630-1380F050F06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FA0E55BB-1B1E-452F-BAD1-B56432E15E6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DB47F10F-BF00-4AC6-AA80-BB6A3EB2D7D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154A01D5-E0DC-4F91-B7D3-0CFA3992C241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31A4B286-001E-4309-BA0F-A25A57FCA6D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7B921CA0-F753-47BB-B8C5-2EB08E5B1909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B46C37F5-EF13-4AE0-8D84-BF88188E795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233FBAF0-302D-48C7-AC10-75725578624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FEF71983-84CA-41FA-8E31-9E790EB7913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9B03ED2C-46E8-42D3-81DC-79D971B8C8F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580AD1A1-2834-4DFC-8994-B3190A43961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E0C5D8E1-0E86-477B-B418-F71FF965A25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53F38D98-1095-47F2-AB29-D38F8BDD55AB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2825618D-5A37-4BF8-90EA-68E4D3C7EC46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9E00DA93-7733-4A9E-9F54-5545978735D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5C1CC446-2A2D-4839-9D12-6CF2BF25A52B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6E2942F6-756E-4E20-BE90-DACD7CA985BE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568311EE-8BA6-4229-9DD4-61DDF2BFC153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C18F8E3D-9D4B-4CC7-ADB8-216D3AC44B8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0053D5C1-AE96-45E0-B663-500217B5765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4F9450D6-AF7D-4CE4-9460-6CAD47A9D1F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3587DBAA-0FE0-4CE4-99FC-7BF5C011801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8E77F35F-C2B5-4BDB-9B31-63F4163CBC3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C62B6569-6248-4C14-A83E-96F9EEE4FFF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E3AB0AD0-0C28-4DF9-9B00-62FB60825A7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6EC279D0-6713-4699-8B51-F7D7146D8E38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540ABD5F-4D94-476C-BD79-A4DDE871C0E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9ECF904B-7005-40FC-AFB8-998D6B8FD71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5331EC29-15AF-419D-B700-059DEBB868D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E8DA66EC-1783-4D55-B32E-42E6A2CC25C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648F0CFC-A9D0-4086-8371-4858763F5D4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019A82F1-D5F8-4415-B699-16C3453D66E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83C829DE-A26F-4465-98E9-9B62065BA7F1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C4DDF2BB-293F-48F5-94C2-43A2D5FD377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60998540-8BCB-4146-A72E-9F5E10C8757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40F9BF0F-9328-4F01-9E0E-092142E82652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46819C5E-6D6E-4B29-87DF-C6B85B09560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C6BA0017-EDA6-430D-B044-E9AE64FEE57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7FCC5B7F-A721-47DF-A9E7-023697228A7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AAAB52F5-97FB-4016-B6B2-CF6C45C9C51D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241657FB-0A42-4AF8-815D-680A69F404BC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B39DEDEC-6CAF-4F51-B645-183C4BDC2F7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4557069D-BBE6-4D23-8F4D-D43CE34AF2D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932FE371-3585-434A-842B-B6019CAC3A95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26935C80-BC2A-4EE9-8D4E-90E77652A7A9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7C13E9FF-CB5A-478D-AA07-339CEAAD692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B2288DDF-800D-45D7-A373-E9A19491E404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B5B6FB76-7275-48B5-8F98-2ACE9E4373C8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38C034CE-22BF-492A-8208-CC9B55E79437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64855039-45E9-436E-B759-1552CA018565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A22FBD8E-116A-4658-8FE8-E8286EE3082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D18CA805-AEE5-4973-BDC3-BDE6DEBB2871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5465DFEB-F8D2-4E05-9FDB-6AE5576112DE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B3643CF5-BA6E-487E-BEA3-6EDDBAC5C074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B8B56647-9D98-4703-A64A-5844EB10D17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8AAA5B49-32DF-4CDD-A4D3-A2EB313EF28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96B2C9CB-7F7B-45E7-9E20-563CECF23D10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BD804DF9-2270-4E9C-8F41-259FFD941587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FA339A99-6177-482E-98F5-65ADC0DFB668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FC93DF37-63EE-4043-BD66-80802C7DF51B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B356633D-DA30-447D-9BAC-354FCDDF40B3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16378A2B-7054-49E8-BBCE-932CCC020352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A8597876-903D-48DC-8FFC-A04A2A19D663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D42A6362-A6A9-4621-BA2C-F30BCB4FE0A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351CF5F7-DDE1-42A2-84C0-747FCE203D6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F185308D-87A1-4D3B-93DB-1B9BEC70EE9D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6D71F487-1C42-4EC9-B256-5D7316D15C6A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742D872F-A5D9-499C-A7C2-80C7EDE2FC38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5DFB882D-A068-4809-A8E6-1A3D4F310EC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6ABFF156-4B66-481A-A362-F1D390738EA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2034C2A6-8329-4743-A355-29CB3E73C11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D874A9AE-D52F-4E50-BD9F-9BD603B4A8F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EE6915DA-3631-4A00-8161-63A465722D52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0A3CF9F3-616C-4DCF-96F3-B7E80F6BED1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972AE9BD-5B15-4E86-BE2A-7B332FB920B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ECFF8E8F-66B7-454F-88EA-F4C15322CBB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1066D1A7-4364-407F-8819-68A2AEAD33A9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DF0A7307-E42E-4E0D-A8B3-FBB51C03BD3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C42A65F8-CA33-47E5-8758-49F152C0A180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0DBEC02F-79D5-48A2-8B4C-3B938AC5495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E88ACBDF-A02F-429C-900B-3F9727ECF9C8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3C92554E-E0AF-43B7-A3B6-91EE883C001C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FF87B408-1E48-49EB-82F2-EF203D96FA68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EF4BDAD4-8347-4A1C-8837-A54CFFD82841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23E0BC88-088A-41C3-87FD-1616573C6C1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4EF90B00-B873-49BF-9BC6-5B8FBC3EE1C0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13789E40-714D-4213-9ACE-1F4814E9719D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42669FEE-ECBD-4C04-8B72-70AAE3C1E93B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50D46591-5CF5-4CF0-AD7A-E33B64ADEA50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BB28021D-E5F6-4D19-88D3-1D6A6636DA8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90F6B9D6-3A24-4A68-A5A6-06EDE1D027D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209351FD-B0E1-4FC3-870C-1116C6895194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46A54B3B-D8ED-444A-B961-8701BF7D7A6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5B6CF7B3-3BE5-4C84-BF3F-BDD8255B4F7C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519879B2-D8DF-4142-BF78-95BA49887CBC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FC374D6B-F730-437D-9470-43B987DF533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DE13E4AA-3172-466D-AC92-934F3AE1821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2D651C2F-1E0A-4E74-ADD6-0C4E9EED253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B2DAFC22-A3BA-4C6D-A6A3-27D28B960B63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4F193932-A45D-4BC8-A12F-8F76BD0CC06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8D403E90-9CCB-440D-B96D-95ABCC1BED7F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C5D753C9-300B-44CD-8110-B84640926C23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6CA5BD24-D311-43A1-BD7E-920CC9158A3F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30CCA7B0-1399-487F-8A22-51F20291DC22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6CD89140-33F0-4576-A12D-75EDB952EE8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88B8E83F-C7B4-4643-B8E8-91C93B4320D9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DCD69581-935D-4A26-B89E-B7975D091A0B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EFA55104-33B1-4A56-9622-C5A52555DEC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6286F318-A405-4D62-8E28-5C8D8B6E04A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F57D2026-A6C2-4D79-9300-631ACB88638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2BFD769A-7983-4DC4-B0F6-C41471B2607D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7F4E64B8-FC73-4FB8-8D14-31E2E30FDB5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A996D468-20AC-4898-8295-8F4BB8C511B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521D698B-849B-4D27-B8D9-904494B1D43A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6C92DFDC-1FD1-442A-AF49-2F8B1DEF3A3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523A5FD1-742F-4929-BF71-7E9C0AE5B70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D3FA12A4-3F43-41FF-A049-FB984D6F02E1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44381070-3329-4A6C-8957-79B51359658D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D0FED265-0FAA-41DB-A081-62CF7AC08163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BE7C2D7F-4771-485E-94CF-B135202620E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9608A8F1-C0E0-475A-AE2C-77A04A6F6810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3B1509B0-9FDA-46E9-9925-3CD9A315CEF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03CA68BE-2EDD-47B7-90E0-2D6391B1B25F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2AB513EB-3049-4218-A614-8276CD9B6C4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BCE0B4F1-C9A0-4DDD-BE06-696B21E0516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50E661D6-E762-43FD-A651-C40D52EA800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D1E33C6C-C7DA-41F8-A5BD-642EB13CEC25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61D9AA88-A1B0-4B9F-8B4A-CFBCD0CC424F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19E0E30B-14D9-439C-8F4D-F8EF6CE5A2A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F57BE9E6-68B0-47E2-B6FB-F7F24601882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B896685F-447B-4750-B6E5-0AD51C1D0DE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63C9375A-655E-4FD6-97FE-7DAE71D6F033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1F7A6D4D-209B-4E9B-822A-CE067E4D292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518A7004-6973-4FEC-9823-C0429150ACE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0919F45F-8E96-4A54-A26D-1255C590FF9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537AC3C5-BE74-4623-A534-19CEEE4D3B34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01066851-009A-40FA-A587-5BD2DE09E251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7AC29E87-8FFB-47C2-B97C-CE653D6B098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94538FBB-B7FB-4B4A-8342-ECF9453C025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0A07812F-7195-4E24-B4D3-691CDC8B0D1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D836F4DB-FE2A-4B0A-9DED-737DCDA211D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311FEF86-46F0-4FD1-85E9-F1EEE9CFC6FD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D6DD92AE-36F1-4D82-B5C4-47034F0263F9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83E81653-CA6F-41E1-819A-17C7E581EF63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60B2F8C2-2F33-4C2A-A616-BE9BFABB527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1CA9E53B-6A86-4828-BFED-CCB7FCBC98F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0E376553-EA67-412D-AC59-45855606479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E7EDFA72-DB9A-4D81-9A85-F3CB036E82C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D10FCA37-6D94-43F9-9721-482F5743730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1765DDDE-AE55-4E6B-B685-8A0C531FA43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F3CF0E20-FE25-492A-9FF3-17934E9E152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24B6ADEB-ACDD-45E0-B400-6F744A01ECCA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A7007966-52B9-4885-AA80-FC1BBEA8EB9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50C9FE72-D9DD-411E-9DF2-8FCD5B75DA6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4C9111BE-F471-4D8A-B78A-17ADB12A6165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17D4BFC4-8031-4CF4-8527-E9D4DA40B75B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9D710AC3-5724-4CCE-9250-24E6DB2206A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B4BF325D-16AC-444E-A702-51CA1323BF4F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18C67F78-B820-4C15-9F43-913E59B3E5BC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03E4A2AE-F695-4B64-89A4-58DF4744E087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C7021CCA-FAC7-411F-8B9A-D26208FA5B9C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3F0A1E02-8DD0-46ED-B89B-2A997EF5A042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4F2F1DFF-99E9-465C-B484-64C30ABF74B3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E8CA49E6-7183-4A25-BD1B-FB107C813437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CAA15F64-CAAE-4E06-92C8-4C60AB241359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A5142DBD-C98A-467E-BD10-26EB2D71A149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FE873876-C70E-4C4E-BF6E-3046BF594A97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72C37D0C-66E0-45DB-B292-4311EFCE28D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79AFBBA0-74E1-4C1C-8B2F-A68F6B18500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1D66DA22-5E62-4D49-BBEB-52DE4D81A4B4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856B5174-F4B9-4E7F-A1DF-A2036EFFDBA5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FAAE2966-177E-4CE5-80DC-048A60B9E33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7D180B57-48F3-4AD5-A372-93432650D61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3A955219-3808-49E3-98E6-1912B3F419E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C82402D9-D3B0-4EA8-AC5A-1171C399FCF4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7CAB1452-21F8-4CEE-8472-50DE6D5F48F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6E0ECE63-B527-4520-8300-96B72A014A09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AB3DE4D6-EBA8-480D-8D43-B113266B5A2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600416D5-E3D1-444D-A4DA-24E9109D074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8AB45600-B8F0-44E0-89D6-64AB890D544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96F17DC5-ACD4-41AE-B628-3FC23D789210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C492BA32-B379-4754-ABF2-EFDFAFBF729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E236C3B7-684C-4FB1-9AE1-45FFD1DC0F2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EFF8B509-54FC-4FCD-B337-B05E7BE120BA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626B716D-FCFD-4B6B-B90B-AB191091C724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32CEA821-DE06-4DAF-9717-0737F2888EE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286BAD9E-73B4-4602-9ED9-403567D806AE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8C00C39A-B6B3-485C-8C22-5507DA2D9EF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7B6ED2C8-D79C-467D-A584-F830B820A78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ECAF5F36-49D0-4D5F-B55D-D5962BDCF8D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F48492D4-3D73-4706-AAE7-EE327046608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9C5DFB15-7B97-4B84-A025-71E5272EBF4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6DFC4A49-80C8-45EA-8FCC-ABFF837680E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FB98E6BA-AB46-4702-A383-B224F77BFB2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DBFD45D1-D29D-4083-98CA-0F75768A60E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D87F65AE-29F5-4BC5-87C3-4F14E097D66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97ABE25B-DF9D-41D2-B22E-BD30A9ECB44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759D3EE0-449B-4C32-93CE-3C7E5E72F5C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AFFDA452-F038-430A-AFFF-82472CFF029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4FE94F34-EF2D-4247-9349-29E8B6C0A041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1F22DD90-C279-4660-A61D-1D02036859B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ACF33A9C-40CE-43EE-8BE8-6593C6784C9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967EE034-2C06-457B-9530-48819C50C9E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B9B9F897-6CA1-4978-804D-125AB7A366A2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19EB2441-D288-42C7-8282-5883458936D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F24EB28D-7D42-43F8-8F5F-2EFFEE909B8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31BF210B-B9C7-4872-999B-E48DEF1CC2C5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E2C537B9-F615-4A9D-A3B3-CEF730FB248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3E1B6B9C-A14E-4B3A-9964-67DDB9F4F84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E4BA8A8A-CF0B-41E2-A41E-18AF1E57B4E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E1D4DD73-FC94-4C4E-9090-C1DA732E3D7E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7BC8C49F-15ED-4DA9-918D-28DD1411453B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C08ABF3C-4978-4B77-A5ED-AD347ADEF8D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A3C2106E-79E1-4DBA-9322-E183E708DCA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CF162A9A-8287-4577-BD84-E3D8E079CB37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1AE02F74-5654-4A0E-9A35-069AD20E23E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8EF302EB-FF02-4FBC-949C-7E10B931F80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C97E47DF-81DF-4D98-8A5B-C179D8DDA59F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11C7CD39-2A70-42D7-A8F5-79605069F036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A2A8923B-DB3B-46BE-BB1E-666F25920FAF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7BF6C007-4CC4-4FD4-8725-720953DDC2CB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7F03B8EB-FC3E-41AB-83C5-B2F122D273F9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FBAECCC3-8C0A-4B81-8B93-470B3A663BDA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AE94D73F-5AE4-4E10-9DA4-2197A5AFB174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2B3B0015-5866-44ED-8F3C-14104EEEECE1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C2843347-5DCB-4155-B5B0-CB8A746A2FB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FAB08D2B-B6AC-4156-9514-DA954B90136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238415D4-B276-45AB-A138-FC0499ECF185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459F32FD-1756-4B14-A617-210FBEA0EE28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F0570959-077D-4A4E-9976-7D68F47D93F7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4A586E86-0459-4C17-9094-12B5D7490D0A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BE2F5629-6074-4A90-BBA8-8D8407567038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8ADC5BD1-F31C-4183-B765-C2B793D6314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1181F089-E949-4A6D-9623-CB1CFC73EF0D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EA13AC7B-2C3D-464B-B727-D01EB1D7B9A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590CE882-3F1C-4856-B612-ABB09F5454E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C66F7E8B-AC9E-4E08-B0DF-EB8165DBD857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DE553A56-5B2D-495A-AA0E-D137F0FD41EF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A1E38D92-13E4-4B11-94EE-E277DFE73BC4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BE73D140-F533-45A1-A49A-AD5A02DA19D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6DD657BD-8767-4C77-8B67-E2642AC861AD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349B4A86-D212-48D3-8F22-CE3E7D734EC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E8146AFA-C842-4691-81B3-BA94512CE22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21422D2D-7712-4EEA-9825-81CD482EC3DA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B7369BD1-2BEA-45F4-BD56-3519EFD1F88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774712CD-A291-42D9-AFDC-B4C21546C77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9153DD55-28E6-4A1C-9456-B8CE69938E1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A306F270-D295-4219-B1EC-B5301B05F729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E0CD2559-4BFA-4BF3-ADF7-B6F0F4D08A1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E9EFB191-F647-47E8-A858-720F93B997D2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11340FDB-238D-486B-9054-19662BFC392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0199EE2E-ED68-4403-8279-6FED694C2A07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1223184E-F379-4424-8E40-DB4472A17065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B8E40C9A-90D6-494F-951B-E5BC8643D004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AEABFF5C-9306-4B28-945D-7781AE8321A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43B0C217-6BA3-4EA3-A4B3-1A791B97E8A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15DA216C-7048-4054-8F19-BC88F609C4C5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B55A764E-7973-445B-89BB-BC9E09BFE3A7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1911200D-05C6-4243-9B56-F83054355A0B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B7A1618B-452F-4402-8968-730D5C7523C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68104B1C-A525-44A5-8008-34281BFE6BE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E3B79399-527B-4721-AC4D-C234913B939B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FD36A8E6-87FD-4D7D-9591-B9E40390AEE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8921B062-0DC9-4C63-A209-CF87FFE286BE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6B6943B3-B32C-4853-8542-AFA969A4F8FF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7342235E-EBD6-49A8-85F4-DAD683ADBE35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FE77A0CA-B84B-4027-9E1A-928130D56A9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635A5B73-0470-48F3-A1F1-2597A729F10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4973D374-D909-4FBC-B8A7-B70459C1D4B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B698DD94-6F88-4172-AF49-7B5C70653F96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77D75441-3420-443C-B6EB-B95ED45C48FF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4AC5BE5C-D520-419C-A39D-E0317D5DC522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3ADCEC4D-DE01-4CF2-AEF2-1BD2D1A6FD29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60AF09B8-3B46-4109-B97D-31F1F2C68E13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B4C3592A-96EF-4C26-BD1A-F787CF2E89C6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DA3046D4-FF93-458F-AC2C-5EBF722DFE4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35F68DE7-1D76-4716-8EB4-87CE70E10C31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84806B40-7824-4A65-BDE0-892449253F9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0FB17CDD-2D3B-4412-B34D-2EBAA7BEAC4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5EF47748-97F9-4F7B-8BBB-3CA25A817BE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89AC74CE-B5CF-446C-A425-72B3F45E793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07D11E20-07DD-48F5-A063-2B36D2B0BBB1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607AD7A7-DC39-496A-A866-0DD61820764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4B8B5766-D9AB-45BE-B2A6-C4AEBEFC998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2D13878D-7505-44D7-A2B4-96AA5DC87DBE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35271665-8242-41ED-A0CB-786213668C3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ADBD25BB-1EA6-4BCB-806A-E4F405DC5BF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69D9F38B-0DFC-440B-985C-2D5D9C36984B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38EDB897-C886-44E8-AC98-93725ED7E170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A1BAEDD6-A7FA-474D-A1E9-0000CEF86D82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370F1216-D1E0-4B90-BE4E-0848B3A7004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3228D343-CFC5-479E-84DE-4748C304CBF4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3612191A-CEE0-4624-97D5-690D27E755E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F98785CD-DC3D-4122-8AE2-6D2E6E75C9D2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C106DA8D-EB1D-4C7A-9467-7DFEB1B0614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2D22A708-EE05-455E-9BC3-C377F916368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883C8A1C-CE79-4BEC-B474-17C4FB50F17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D47A2A9B-EB8E-4847-8612-C2D27475812F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88FCCE09-ED70-49CE-A4B6-E413860BAF29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456D141E-CFD3-4359-866E-21930BBCBC7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EA27F0AA-5C29-4474-B3FF-FEE214E456A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4375CAD2-8FC8-4743-8CE5-F687F9CEA87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AB8A2C5D-7C04-4854-AD17-FD71E4EEAFE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76CA43DF-1767-4935-A153-130B4849EDE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8695D83B-75C2-4C71-8335-135925EB9A1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E13DEA6A-C73E-457D-98D4-B1F0F4C57D7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28DE53AD-4722-4CB2-BE21-0D5B6CB8A26C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621F746F-18F2-45D2-B0E3-8C1E9978B683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B98A3564-AD8B-4C3A-838B-7259632D3D06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273AB07D-873F-49C2-9A4C-792DC48C840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A72D14CF-83DD-4F50-82D2-F8CFBE7EE2B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33867A9E-38DE-46C3-8E20-6B995D5D93F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36BEFCBD-A45E-48DC-9458-C663AA5D1A87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1747BEF9-D328-4347-B127-557A7A80F893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CD6C4FFD-553F-40FE-BE23-3E7287819BBD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7AB31E44-63F2-4506-B48E-AA1C0885443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1FD30C52-8F49-47E7-A15D-08A67549E16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E27C2186-665B-4E0A-A0F9-10815708BC9E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FF622E92-C592-4D9A-A4E6-75A3845E283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13A44BCE-F25B-4592-AA0A-3D262922778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67FE003E-F7B7-4F9C-9F3C-93B2682B0E1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90593C1B-ED5D-42DD-A5F0-453434FC77F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EC805DD6-4450-4B66-8325-BC8A893E808D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D20C8F80-12D1-4CD1-878A-5439578A789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047F8D5D-DC9E-468E-980A-AE40706CA04D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0665EF3C-AF76-4A91-A395-1437EB2D924E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8B93B2F3-A586-4CE0-8C7B-F26C6111154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E19E82F5-AACB-4BF3-8010-38263B711DD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DE9209DC-C5C8-44AE-8AD3-10244C4B6B20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5CE4C429-DBCD-46A3-8029-CEBDA0D1D5A4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5CB0B38E-0C4F-4097-9437-6A6DEB79CD66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07D57AEF-3176-4417-B59D-69C045DA5DB4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7D07C308-2A6B-4652-B858-419E0AC6453E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D09FBA2C-6BD2-4065-A04B-6AF660312EC9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B9549C4E-8773-4C22-B6C5-02046EAB3416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B76F3E8A-CA01-4937-AD76-BEC2DCC391B1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7659AAA0-81F8-4466-9788-BFAD4FC8E137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0F9B76B0-960F-4184-8DD8-3741FAC2A4C9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2C936A0E-4701-4096-9A62-F729C67A9FE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A5FC5D39-4E30-48F8-9677-87BD06FD942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C75BE639-0439-48A6-9B00-2049F37AC2B2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0A54064E-49EB-448A-9787-D8779F1B444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D08F31D1-8D56-4EA9-84EB-CB2CA480717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8176E350-B4E5-47C2-AF5E-A60F56EB489F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67E2D141-2FF8-487F-BB39-BDC93BF2533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A0111110-A748-4DF0-A8D3-47A4D1177B8D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CDC7310D-140B-413A-B1DE-A1576CF90F1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BE3BD26F-8F01-4C81-B4BE-CBA2CA0BF45E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4B430802-D3DF-4D4E-8046-EBFCF8ADF61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6E7772D6-52D4-4A44-BE86-86B114AC359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6BFA54A9-515E-42C2-A8EA-F16E8D8C158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7DE33978-707A-4D1C-9642-C65CC35745A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082981C0-0A9C-436C-BD12-0657519820B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7CDC8795-DFCD-48F4-93BB-B781AD19928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759975B7-1F5E-4774-9C94-E5CE7F39D9C9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5531C219-A70A-4056-B0E3-1E91C7FB658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C8B7140F-7081-49B9-8441-DB7DE820C58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A66D4B0B-295D-4E0A-9374-F4EA99E19BAC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9C73DBB1-B5DF-4DD1-9609-DFB16CA26A82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B197BDF9-E4FF-4DB8-995B-F3FB59F8261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029DD216-7C2E-442C-8012-099AAFC2EE2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D3C1E78E-22FE-4BFB-AB34-93152985F25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0A557B7A-E486-42B1-AF34-B168BAA1DDE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D131402A-5A8E-425A-B7CC-5E18B4E3DB4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8EC1B971-5A6F-4D8C-89C9-D41BA6743FF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D5DC8C53-4EA6-405D-B5FF-7664539C215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982A6576-1500-4034-AF11-B20AA7B0963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A6B03408-8822-4D23-A23B-B8436FA58C8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E685D3FD-52DE-46D6-B7EC-0136FE56934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FDD04BD0-1952-4A3D-B336-150966D33D5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7A2B22FF-698A-474F-9A03-24157EED4C0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11FA6350-D1DE-4DC4-8919-874A796EBB7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5F950306-8990-4ECF-B825-B1F67A6F6B0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2253E0A6-5488-4F10-9D59-36651BFFEBE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46CF194C-C84A-4062-8236-02BED250152B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DA329127-7B52-4B81-91CA-49296B280C7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9B98644A-3974-4CBA-A9CF-D80CE9E2C58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D515A692-317B-42E1-B296-C5AD1AF97FD5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44998EAC-7980-4CBF-8C52-28EE9E75C66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C7D5C570-EC9E-4654-A0AF-26CF2F01FA4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0FE44FB3-911F-4330-B12D-EF761FD5C5D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DE64BB71-2EED-4B6E-B634-82C395D74FD9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302A95ED-DB8B-4D97-9908-E747E2C83F3D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1DFA1054-3B8F-4138-A6A5-C257C0A9376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26DE3D01-2AE6-45CE-9AB9-6F94C2392BB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48D04122-625F-4A6C-87E0-5886D081B329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080BCA1F-D442-46CC-8436-E42B45FB785D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4E9600E5-BA26-427B-BC37-B323075250D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F265A8C3-6C27-4B4C-9D23-BE2858338792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C6A6BF98-21A7-4EAC-BEAB-4D8C21A725BC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9BD00A30-878C-41E3-B46F-86F26C811E1E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252540A1-C480-4A54-BB8B-1734BC41B2AD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43B71EAD-4D13-4227-B2BD-CA774855CF0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D9838AA9-4791-4D0D-8537-13F85BFC0F1D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02F25876-5091-49A8-B853-545331D90982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92CACB8F-563C-4B0A-B390-FAA7325F9FC3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2A2A1F59-328A-4AC6-B5A7-D5B9B0D83D1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35E56517-AF2F-4F84-9A68-2077D53148E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04B04665-F43B-44EE-A904-31E08CC8A5CF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79CD0D8F-94ED-40FA-92BB-1D6098B90786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B9292961-8397-4949-8803-0F120B6B2C89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33B22648-48E9-49AF-BC7D-E093FA4F06FA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69D3710A-8279-4D02-B8E7-C96E6736EAE1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E667138D-9DEB-425B-B6AF-7B78B3E2BC6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C660BE57-750A-4339-A36A-9DA3C3FD43C9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C0242F7B-0C80-4939-BF86-92E5DD60352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5F08121F-A4F9-4990-9A33-2BF3AF288B0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0768DC50-2DA9-414F-B26D-2648EB99E3A6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87C12C97-3864-440F-9DE8-ED5E26C4678C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A9168CDE-D6BA-4D5B-BF15-DE43891930E0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1E323E4C-9EB3-47FD-9BC4-FD48FC5D7B8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89FE9576-C0B6-4161-A1FE-1E8260EC2AE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70E3392B-CA08-4508-A9AE-37A3BEE03D4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EF35E3F2-EB4A-4D47-8D52-39D8296C55F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9BE63E5B-573E-42E2-8FF3-F773102160D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1BDD63BC-A63E-4C71-9B88-2119D4F17DE1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5AA98A03-3E5B-4695-B773-5DE37BEF4AA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D9F2100C-74BA-44CC-B080-2D7E37005B3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B992369B-0226-4AA1-8B33-27D1EB0333D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B5CB74B0-BE19-49EB-99CF-E7FECCC0C76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06F8FED5-1372-43C4-BB5D-D50F9233B3FA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08732601-5978-4D0F-AE8F-A18F7803B13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55718865-CAEA-49C3-9155-3EFFBF6DEE43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364EE8CC-4D22-45AD-A041-17F560318026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65276AF5-7D2F-4DF5-8B6B-6CA2894925FF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CCC87966-66B9-4591-9C07-BE66BD150A1B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49AB6399-4D59-4B2B-8823-D3A55D7E8C6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03524834-97F2-4B0E-83C8-C1F280789E8F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3458D6B4-1278-4F0A-8D9E-58EC77496BC6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74555192-E893-4DCD-B159-4F8072F4861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8D80EA52-10B7-4471-9560-867CEC7AC8C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B80E23BE-1D69-40DF-B45B-17AAA268654D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5E62C341-72ED-45E0-9610-855A5C41BB0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0C9F1B05-D540-47AF-922A-712220F91C38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8F5E591B-1B02-4E97-B0FD-BECC16E98506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EC8C6F62-5E4A-43FF-ACEB-BEB54476F976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873A929B-F1B4-48D7-BC7E-7B6B047B946F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53E9D497-8089-4B60-89B3-E712B2B47D3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212B3DEE-66FF-4493-B7EC-CFBED02DB58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520B0590-30DB-4324-9E10-BFA126EBBD0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EE346E2A-6731-4E10-A2D9-EC3F5793E4C7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F139DC77-402C-4219-A669-971C02DC7AD1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65F22038-4F6C-47BA-80F8-69390A24B506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973B6088-6909-4AC4-885E-CC01A357D99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FA9BEDFD-D494-47DF-A45D-CA53E9D76F93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72EE1332-1470-4276-AA72-1A15A7EB1EB2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8755958B-0F64-4948-AA15-AF94493ECC7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F2447886-2FBC-4278-AA06-59DF0334D8D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2E33E124-052F-4E30-B0BA-7C82AFD332F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2BA12816-97EA-4A18-928C-61B8E0A9D15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31FE7010-E2AF-4D77-9013-30A867001D3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0C60036F-A39A-4B78-8BE7-838BAFC4398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CD738A9C-FB84-4972-934C-4AE43DD7F971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31719EB7-B7D4-4143-B21C-6218CC076B8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B7668E27-04A9-4CB0-98FB-85411B7B6CB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A5D4A377-9CB3-497C-B736-D26FC680BEED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58AD6487-E97B-49B6-ACF4-6DD7E17AE10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940D41A4-8A96-4F9D-B93A-86C8C78A67F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B51117BD-382A-40DD-97AB-58BEDE818EB4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C597BD1B-FB1D-428C-9C3D-EA994F135177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BA612D4A-C0C3-4678-8E56-A7CA36B1F300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77F33DDD-8925-4F94-8C66-DF0F2B6F711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D47EECEB-D1A8-4E65-B7AE-EFCE1BA54C0D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1DEB792C-D3B5-4F68-A3BB-32D86DAEAC8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D0C385D4-F536-4C43-84BF-D1C1823EDA4A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7126D3C2-B708-4B9E-8B5D-265E1798F6EA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C3936D8A-F8AE-457E-AC7E-B9BFE1990B7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AA51EABE-24C7-4258-87B8-FF80A395379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370B48C7-798E-4BE2-B6AE-B2B5F3858868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7D152AE9-5709-438B-A60D-C174F63E726E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6761E3F9-8B7E-42F4-B332-D8F87B33FF0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1E67DECE-501A-4B9E-A97C-4743BBAC69E1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E4C6072F-BBC1-4F0C-9744-7E8E535EA9F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2C20E270-5A88-4A7A-9696-E8C43A01A50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265B0632-8B4B-4F4F-BA5A-695FB7AB8EC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DCC49B3E-6DC5-42DB-B067-EA8C3C03189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7852D037-572F-4DF5-9AB4-421BF9C6ADF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E1A0A756-E976-4B57-99D9-6639DDCA10B5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3243B12B-FE2C-489D-8EDC-5EC3FC8D144E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9A26506A-BAC4-4470-9494-C1695084329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A1444364-492F-409B-8A80-F12D869C187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38EAC2F9-1F8E-4EFB-9B06-0C90CCF2C32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3550D4FE-8192-48E9-93D0-342B2BF614B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7EB207F8-9827-4C1B-ADB7-8C1455D6F331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5BCC9A06-A255-43A2-989F-C48329787A9C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884D76F3-1565-49DB-9DC0-CA8EAB77551C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B4DE143C-F631-4222-8250-19E192CF07F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49CEB938-B98A-4C28-9BDB-5809F9A5AC5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E87B846D-96DB-49E3-B514-6A4E6F92D32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D7C87385-039F-4AA5-A030-FB56B3CA5E4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297282F2-A8F9-4951-A5EC-DFBE21C92F3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5DC7B636-362F-468B-8DD0-5ADDC875F49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6C9A33F8-926B-4F5A-865D-A0D2E251935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B43FE03F-54A6-4D80-AF12-861BBCCB9E10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9FB57F40-B5B8-4317-B051-2733587901E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B83FB623-5BAC-4859-A2AB-15FA0EC2351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2DA64335-EE13-469B-926B-DA412983908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57697465-7258-4A88-849E-AD1FD8E9D684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AAF06A9F-41E1-4BEE-B851-7EAA2B01DC0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283E2258-4B51-437E-952F-6BB51B786DD5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9C9992A5-B5CF-4469-8DA6-39306841CDDE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3CEC2DDC-F454-45B1-AA8D-2A75F1F2901A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4D85C2C4-73EF-47B3-8E29-F3C346FF7A5C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CD332DEB-1D4F-4FFA-94E7-1DF7AA0DADE4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1E2FA6DE-D844-41F6-8818-2CF5DC896264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81B7A524-7C5C-4807-A95C-013737CACDD0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58AA61D2-0B41-4D89-92E9-F85F85609BB9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5C25AE09-DB2D-48AF-8C64-482CC2C2D159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6EE41A78-18BE-42CB-8D4A-F626F345AD66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047A4072-4DE1-4AC8-922E-097783C3A31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DEDF16DB-1D1F-486D-B9DF-BA9C4DACF12C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9890A438-E794-4388-937B-D3C2FA81D367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B97717EC-40A0-4A89-A218-7F02D1A5DFAE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B2895A8C-C6EB-4BF6-B365-24B4E748DAF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AE47D9F8-455D-4437-B9BF-5CB181AA50A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6B345211-604B-4489-9559-7E8C3363980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EBB0248C-AB22-4A26-87B1-C0B2F39E538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9721AD04-2E73-476A-93AE-77EBBD6DA90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884FEE7D-E94F-40AF-989A-11DC6F259B9E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61FE0334-3CB7-4E42-9018-0C12FC055E9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A3DC84F5-7680-41BC-9583-FF9C9B89F64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D520AB39-261B-43B5-A94A-227142FFA3A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9FDFD4A8-261E-4779-ABFE-544D0926FB0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E483E6A7-3827-42AE-B43E-E078C9FEEE6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C6D8C08C-749F-4D14-BD35-7E2BD7480B9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EBCAE084-9BF9-4308-8F39-A5B7C6361060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F52C56C6-A0A7-42FC-9CE2-3D3A8BCC317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EE6F5C16-B00E-4397-89E6-4A2A36D16B2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0F684561-AB47-4C72-A9EA-3BFEC4A4D6C7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2D23C446-B870-4B35-96C9-3DC1C45CB674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7318D18F-1591-40F3-BAAE-58B8824573B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C0DC9426-2FCF-43F1-BAAD-F302D07BDCAF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2D8E18D1-1C16-448C-B7B9-D04216E8E9A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720382BA-E790-45B9-A93B-B5F3062DD5D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FC5B067B-1ACA-47D8-9E7B-F16BFBD5803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6B0AF363-7975-4A6A-A2BA-60B21179A67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4474B4D3-4DBB-4ED5-A4AF-407E8B0A782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7F4A2D78-DFF6-4388-B0CF-56855DE0919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2B17257F-B226-485E-A379-5CBEFD53656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7B87B9BD-6299-4F13-994C-B9C941CD324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3E5A1474-87EE-4388-98C8-BE1E8B8BE80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2EB573EE-C8FF-46D0-BFC7-965410FAF3D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FD178B99-7CF3-4D30-A338-562D3399E6F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1ACE471C-BA94-4648-BD5F-130CA47B299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ACEFD5A7-0C9A-4372-BC77-054CFC4D632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34A76156-8A19-4839-A5BE-061DC1784DED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55482805-0F39-4398-8EDE-D7016A35A77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693C6930-DB67-43B0-9FFF-B4FA3649731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6FBB5E82-1F0A-4573-B7E9-470F4FEBBF52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CAD29C85-3901-425F-9802-9A5C61C16ED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B1BC2E8C-92E8-491F-A1BA-8BF647D7B8B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A1508639-B88B-411E-9EEC-B58321B591A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0110576B-4B4B-4EC2-8543-4F080A067244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02D2B3C1-48AD-428C-890D-4F2E7B6AB905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8AC2B97C-E818-44B6-A0A7-4F7E376FF29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055EA464-65D7-4F36-8439-0DE7A6BCAA4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C7482134-0DF2-466F-980F-C0B893724434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BDFB78EA-5442-40EA-9329-380A1DBDAA49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65B8E078-ADF4-4AB6-A19A-7A4F59C7A7AA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9B64F8B1-4E13-4FBE-AAF3-68C57F9E01E4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8A4DB43C-50CC-4133-847C-58E384788BC4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FB714524-7512-42D3-A17A-0EF1DC11B7A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C1F91095-A2D7-42AD-B4AF-C67F0869369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48C09649-8442-46CB-A592-EABBE27F0C1E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2D905990-944C-4B84-B81F-F18401D98671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440C3D70-F5B7-4162-9D7C-5C66A7B0253B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2C6DE1BA-C4D8-4069-9A3D-27FB1E3D7492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199CD52B-1BE0-4C27-A77F-ECD521D28DE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FA1C99D4-C95A-4C92-AAD4-71F8D1D1AC1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4E527DBC-7B38-4DA6-9743-941CDEA10D83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02A0C676-3F9C-44F1-B07C-19BA8DE28DFD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16449B1C-5FBA-4491-B2CE-720C251299E0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B105887E-05E2-4723-9DA9-BF1E1F97CE11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80FA76D5-33B6-428F-AB5E-6594AE25579A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723E8EA1-424E-4D09-8BFD-952849E97BDE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6FF89B0F-C227-4E42-BD1D-893C78F0A5FC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08279DA3-2547-4359-8630-3DC59FFC6CC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6C2B609F-4E8C-463F-9EA0-51FB7507BDA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CD0E931D-F993-4368-8715-9956D0BC6B53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E93468DC-716B-408C-A338-71FC79DB2A32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2112D534-D9F1-4C41-BA8B-5F778F04FD8F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6784C873-D9D2-4F93-8BDA-9819F7567A9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67B42F10-5A4B-44BF-A97B-65BE4D50403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CD3639B3-909C-427D-BDD0-22C241A1E02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A4801487-66DC-4499-AA41-735C18F0402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5894BE54-8AC0-4479-89F2-A964D636FBB2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34ED1A9C-B4C4-41B6-AF1D-9A570301290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320D09A5-9A48-4F32-937B-24B86325BA27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C0F3757C-1A2D-420C-A5EC-091439FE7D09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9E4EA113-689B-4535-B67D-D787EFC0C227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329D7671-1967-4819-B380-1BB19C5337B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09922359-4E81-4DD4-837F-4A8FF2E1CBE1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E1ABCF64-919A-493D-A692-95BA3AF7849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C47372A8-8177-460C-9A1F-7DB29D3F1B78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EB799A74-FCD0-4301-92EE-200CD0CFF354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5AE40962-72AA-437C-AD52-51AC2CFFF366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8F5B3EA0-EFAA-4C08-9194-C9887EE8195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CEFB00D6-99F0-4FD8-9801-400C2A68CBB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3C5A23CE-B12D-4818-BE8E-EAB9593F18D8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4F1A4E68-8C87-4A0E-8871-841884291ACB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1C638D43-AFDD-4823-946D-D926B8B1DC74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15E609AF-95FD-48E3-9892-3A536B4C0DC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08D925EE-8461-4465-BB2C-02D4EFD70ADF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DE71427F-A5F7-4868-B9A3-6372846C4F7E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ACF88A80-6C59-4EE8-8BF8-8A1C7CF7464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43B8D887-8970-43CC-9C6E-546616F04768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2C3AEAE9-47A2-44C3-9798-0F700272F30A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141E376F-61B8-4273-8F9E-9F85AAD07FD0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E450C969-EE49-47A2-8E4B-2F9276FF806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30780D98-D074-446D-A395-BBA2C3AEFE4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8EDA503B-AD7C-4BA8-A2CF-9CD314F6F83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F2486594-5BAB-4E92-A524-13E630EC5BA3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F5198F1B-FD7A-4B4E-B77A-BD421A481E11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2FBFEF5A-F118-4A40-8A5F-CB299892B2F9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133C391E-9C7B-4ACE-84C1-53EF4503527E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FCE769B5-C2B6-4FFE-959E-E27533AD8560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DC496673-4C8E-4622-868A-A7D20753110E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36C20EC5-13A5-48A2-96B9-12E395E5C32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AD853C80-8387-4A1B-ABFD-2830BEB3A285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20EA70A8-2E02-46E7-B9EC-A7D6FAF0C17B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49ABA91E-68BD-44F6-9D85-4F2CE357D59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64657B49-1AF4-45DF-BF13-E8165755AA80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BA51E25F-5D62-4784-8D8D-5E153B54FAB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782CAD5A-AC62-4F24-8DEB-C997BA937441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247F02F9-AAB3-48EC-AEA8-FF7652DC871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71FAEFE7-A484-45DC-BC1F-E1C926325BA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C0156557-1C62-4C04-8900-4521DA4119A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F88CBA8B-AB87-475F-8CB8-736BFDE6452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EF4FF8A3-CA6E-4A19-800E-4AD84C87999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BF7787FF-9C93-4BB1-AE57-F927D1D580D0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C7C8546C-D6C2-41FF-B211-8DF904CD66D2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F0078C48-3939-4AC1-ACB3-91AC4206BB22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C1337953-8911-4787-B3C0-8000DE7D331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3369D897-33B6-4454-86A4-81FEB07A2FE5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BE4CB5D2-0129-4990-B6F9-BC87104141F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33510632-7EC0-4625-AB15-CE7B94780486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A631AD83-0DE5-4743-B502-CB6D73C2E3B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732A612A-ACB2-43A8-9B0A-F8E01696C8C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B48E2B55-2F8F-4D41-8027-B81FB8388E1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05DBB424-053F-4452-91C6-546A8853746C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2623511D-8B0C-493A-BE76-E16C6D7B5BE8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B742FB17-2151-4367-BD24-0CD4DB0963C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C382AACC-52C7-42CD-B5EE-06C5450B2579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A77B45E0-C5E7-456D-B525-8BE779DD533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1DB3B72E-6C8F-4F02-B65D-6F125BAEB86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AF758E1E-BEC1-4D23-8E00-EE217FFEF6E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21D06B82-2232-474B-B9DB-40E58345A19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FDE59A18-5333-4420-AF51-81CFC3D30DCD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DAE89A77-8F58-4874-9A4C-65A3921F810C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38584B5E-DEB1-4B6D-AB2F-75E2E450D576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DB6B7470-B1F9-4F09-ACB6-01B57EBFF4B6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F7A9A274-8887-4ECE-83E4-563B6BFFFE2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3CB75BF6-6C7F-46B9-BD79-FAB80A57437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0B14F29A-7C1E-4A4C-8C1B-6ED19E7476D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EE948C37-0485-41F5-B255-9059EDB15DAB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D71A363A-11AF-4947-973F-85E2C9BBA579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045164D5-A190-49F9-AA8E-F4808F46BB5A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1F20381F-DF68-47C8-9035-02EC26DC4FB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A2725BD4-4649-4760-9FF7-8E30375F8F7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C9D83E39-5D98-44A6-8B11-82C93C35729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09CA2814-25CD-4E29-A85B-6603A2BA28F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6CEF1C0F-95DF-4DD4-9468-71A2CAE9B23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D8BA98F4-00EF-47DB-9EBD-4CEB2AEC7B1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D3817D0C-0735-4D2F-A19C-167631E338F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1A93821E-1B22-4B5E-921A-22728379ED50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82A6E515-1F2A-4A30-9F72-5396FCFB701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6084ED2C-9796-4D7E-8DA3-C23CDB8328F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7AAD9086-DD6A-4E54-B25E-FBA48257ED46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7DE61958-FDDA-45A0-9E74-A277C7A53A2A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E988D39D-A40E-49D9-B95B-2ED5B9377A9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11DECCE9-724A-4438-8E36-AC63B97DF7E5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A059B33A-2EF0-4960-B3C9-0CCB6DCD187D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7A37B717-6455-4A15-8B34-D014707782BF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435D4160-1E12-4D10-AFA7-E9596B463DAB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35138BE3-C9E7-4828-844C-74968C1D61E6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70213FFE-FF3B-455C-A7E3-83228DD53C1C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DB87D1C2-2080-43B5-BCF6-9D7791A4251F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89B852D1-AD82-4BE8-8E80-36F41A24A00F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E76A47CA-CFF8-4A04-9B05-0399362DD9DF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772A703F-85AA-44FE-8BDD-2C9A2FB51B61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91786B73-F147-42D9-975C-BCA05D47BD9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2455A92A-D57A-4C1D-806E-F2CB204DB97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75A1199D-C3F9-4D44-8752-325CB872EE3F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30A37BE7-C9F3-4B43-B5B3-867250D838E5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CE900A3F-397C-42E9-8628-3CD74AB3375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2284907B-C4FC-40F9-8096-2B042AA2310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204C8386-0B43-4E0A-BB40-850AA9737AB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EEA22C9B-81CF-4733-BB87-31817F7B7A8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68FC2E65-00D3-488C-8109-544E5CE313A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CC10DD91-96F2-43D3-A31F-1381BCAD4940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371AF7D8-2DF4-43E9-A8E2-2DA78351B5D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CBAEE21F-272F-4D8F-BF32-F371E89CE92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CAAA4590-D81A-4969-A734-75772703154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234463B0-5AB7-41DB-9BF5-E26738B16B5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D74B13D4-146F-4345-B7C8-AE8B8F28BFD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F9B8445D-664A-4FCA-B632-0997AE21F80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01A37EC4-AA55-49E9-8381-AE98728E92FB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93E62DD0-6725-4831-AA4C-D3FA036F938B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C7E9C9BD-6445-4470-A27C-A3576C9F0A7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F724621D-6F5A-4C0B-83C9-55D4BD278556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D16E3773-2542-4D97-9301-BC1941046BFC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1D959881-5E4B-4317-99C8-1861A30F08C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58F42BAC-145F-4C21-8020-83CF50D58F07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3D362321-DDE8-4D44-B7A5-F579909E1FF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BC0F3BFF-60B6-46EB-A39D-28D838BBF5C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F1D0E1F5-FF1A-4473-9DD3-445BDA02CEB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F38F2C74-95B8-4E7D-A735-1CEF0C98DCB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D67806C3-763D-4344-819A-DA1E7EE94E2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BDD93A5E-4DFD-444A-9F45-4CCF0C3E3A9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B775A7BF-4835-424E-AAA5-60F8B55BEDFA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6296EAC1-1FEE-4502-BBAB-ADB63DFAAA4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64ADE08F-C2A9-420C-A4A2-3A9A2DE7D59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EE2AEB2D-E848-4FEA-9985-8D687576EC1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2D75C08D-3673-4823-A683-8E7F1DFDD77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F0213937-18C0-4804-84EF-AC2B09571EB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06D6F7D0-0DE3-42F1-AB3C-0E8141F31EF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A9FD8551-6E79-4B38-9DCF-9533D4D09554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5A251528-EC29-4991-B99C-42BB3647FB2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38DB3BF1-451F-478F-98C1-62EC2087473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A6EA7A2F-4237-4583-B376-C1553E18BEB5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9D793048-312B-4A74-AD9F-2A7444C63E5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C1AB9883-1B14-42E7-AA9B-01AE25BC240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B6BFD815-3122-4A55-A518-2FD6AAE230E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0FE18BCC-E9CB-43EE-9AB5-F572F8D28AE0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B291D021-978E-4D05-A196-6A89AD747EBF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8309DE24-B8A7-405D-A32C-68D10E20F86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0E080777-BA33-43BF-8416-E15412B1BD5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DE0412DE-064E-4A31-BB54-DD11CC0333DC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93985304-6819-4949-B2A2-26C3367E9156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1E0DB665-824D-4EBA-8508-6E8BAD010D28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2A8E402A-FEEB-4781-8BAB-B7A6EA8DDF54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3C5E3FEE-E04C-4241-9BC2-0A3BEDA7502D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79DB14F0-33FC-41C8-A5AD-784F2C9726A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01601F75-94C5-48DA-A895-D11F5A0E2DC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1998A99C-0762-4481-905B-158EE75D555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4F8C96EC-EE8C-43D8-AB5E-8915E413CB35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B016E563-DD51-4F57-A249-DD7A91C021B8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78D25CBB-C623-4CF8-976E-8C846EFB42AE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7AF16DDB-533B-4A51-A709-29FEC34396C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08E00715-0866-4CEA-BB95-7AF29D037F0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16925EEC-744C-4808-BE5E-ABAA95655C70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5490EAAB-CA99-4E8A-BF1F-85D46BA877D4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5671BF65-AA6E-4AA8-B7FB-21ABE606831F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D13B2D83-4B9D-4A5A-8017-53552C0DC0BE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B51CF671-E842-4108-88DB-C07126DD6F5A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1144D4DD-1D6D-4F37-B223-885965DEE99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16BD88EF-05CF-4C48-A313-AB5B6E0BFD64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0A8F47F4-6559-4A1F-A72D-8A997BC5F34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350740F2-2984-4A7D-AB37-AA0AE57E86A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613BF67D-371D-4AF4-9322-AB6277A35A2F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A4EB1CEB-3149-4D99-BD00-A709DB94C05F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204846D5-D159-4B47-A74E-705C5B045FE8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9D138393-94FC-467F-BE0C-2C72C48023E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0EFA263A-0685-45AF-AE98-D078455E626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2597E260-590A-4CAE-B2D0-EBBF3E9E6FA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D7B5FB13-0B73-42A6-A2C0-2BDC8ED1074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19F5DDD5-93BC-416E-ADA5-0AF24D55EE0C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FD01DA99-A7BC-4363-B03A-566B3E054817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709CD23C-1E5D-49DF-87B4-D67A434ED654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6D649A28-1ABC-4445-9651-A56C3C06E75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821562C9-D816-42D3-A75C-377BB034502F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6ABC4172-A10E-4AA5-9F10-17EB0F9CE46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A6D1A526-8519-41B9-9F75-4579D250B0A2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15AC3B9C-6991-4CE8-A7CE-510BA77BC0A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D10AB256-A7C7-43C9-AA3C-58E3D8760CD9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504AA01E-9071-4818-8AF1-C6710CAEF3EF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34E7EC08-DB57-486A-A5FF-5838759C4411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A9BA0B8F-3922-4CE0-B48A-219F1453559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697561F9-9A4A-468B-AA01-FA2AFC4E799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8095C2D1-EE86-4FC0-B40A-CF1FCA7827DF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5BDEF010-7096-4D35-98C3-62466AF755C5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06123083-9DFA-4CD4-8217-0B516B84BA4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3EEE3C56-CE93-40A4-80D6-B3B576CAE36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2E145F5F-A397-490A-AA67-37F4782EEAC9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22F32776-6114-432D-9B67-5B86ECB820BD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5822BC0A-4A20-4D87-AD5B-BC39335DFC18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6A6D349B-8AAB-4363-AE7F-E5880533794E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87177641-E846-4782-ADA1-794901DE5B5B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B6A17482-7BEA-411A-9981-8BEED7FAC2C3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8507A30F-646A-4DA1-AFAA-DC4DAC0F062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AD3DA2E0-29BB-473A-9DFD-EAFEAABB04D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89972263-9D54-4072-91E8-7AC03314D3D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1D0D9E03-3B4B-4314-B6D1-16F6DEF84B43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3FB1EDBD-0848-4CAB-A1C2-7E477BD58065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82E08B20-DC53-4802-BB28-F4A469E56D14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7F4BF8A9-84EE-4197-954B-777572C2050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1E623C9E-089E-47D9-97A5-DA4B1A0941DC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6991E8CB-340F-475C-B3CC-0949E411276F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DD27BAFC-0440-471E-939E-0294846125E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506F4A53-684B-4051-B8DA-5999A630334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35D5AD4E-CAC3-4A82-B742-5961A5074C72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2CA98AA4-463D-4F19-A6FA-18FFC3D8583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EA876A8A-0A31-4A38-B483-E8B0C591D64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5898CBDD-D0EC-47B0-8781-CD2AAABF97D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CCCE54E8-E8CB-42B0-95DD-C6AAED868B08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36BF4034-2B7D-49C5-874E-25083AB7F3F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9834614F-A718-4A75-955F-302EA951BBC6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6059C832-76C4-44BA-B367-2BF3CA73178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54AAD4BA-75BE-43C0-98C0-E142D594B7D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30E5A574-536A-43FC-807C-D123F198756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538E9E88-188E-42DA-B5F1-341C64518B64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1F0E1D67-0CD3-47F1-B797-3FF412194C71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44204570-91AA-4EA9-867D-66E5056A03FD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64C515FC-938B-4F4E-84C9-BB26B3065E2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A5B71FE3-7F46-4D0A-AA01-A56C09D88F74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0F93D8E3-5DCB-4BD2-B4AE-543B41F07D7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DC09C517-6264-4AAA-81BA-10589E604062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14CAD547-2152-45EF-8A0E-6A9E84FA3338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3A275367-6308-4947-8074-6FB30893E7D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C9F2F596-B1FF-4014-8B5A-5DC05CD50D2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124BB4F2-BB07-49E7-B26B-2FCD7B8392F8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E4A53124-5183-412E-A955-2DDEC9112FE0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FB195E60-D0D6-43B2-85C4-7BB970009DA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A293AF57-EBD7-4BF1-B37F-13421F442717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A93904AA-DB72-480E-B72A-8A7FCC2A78A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24999EF5-7474-41DD-AD06-C3B8EBDF862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3D45EFD1-74B9-4FA8-A046-2211500A475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ABB6F16D-25C2-4583-B0F7-B1D0EA143F2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A52D1FCF-64EC-42A8-A118-BC92B208396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0424A22A-1CE0-414C-ABFC-0C45332ECAED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4BAD53A8-5E3D-416F-983B-13B7B0E35011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59AC9245-CD08-409C-8636-91A085700CF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AF8F4D32-B041-426A-B640-A37FF86FB23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C6CC423C-852F-4E0A-BB29-54AC1C94A3D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1782DF3E-ACA6-4720-B315-EF9EBA9543B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2D9F9DD9-232D-4FF1-9E9D-2E94144C2341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07344FB3-A3D6-4905-ACFD-786D276D5900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599D44A1-D588-4A63-A3C9-69AE65892ACA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61AEB95F-FA45-4E93-BE19-EC5CD6C3BE9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04851326-5A46-4096-B6AD-5D59664E346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2C8E46E2-6C2A-4DF5-A024-0B15F9CF610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5C88943A-8BB2-48EA-8EC0-D3552440FE3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BE388837-F87E-4D07-B2BE-F04578BF458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4AE89AF2-F9E8-475F-8AF5-EE515BBD4BB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A3DB3E20-1C4A-4975-8754-A5EC1E4BC41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D11BB4C2-A6DD-47AA-AE2C-EFACF9C6DC1E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A411720B-2414-4223-BAAA-8BF40045979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4729FCBF-BA0E-4A49-81A8-C58D300953B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AE62C96B-BDCE-4B9A-AC7E-F1F5AE7CD54A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49C94BA4-BBCD-4ECE-B251-3B9798CE8018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653E964D-F616-4AC9-BF7F-A7161BBF866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12C559A7-4BE4-483B-8E35-BB2133F18285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180FF795-CD14-4B57-8627-20F6DA802EB6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A3CBC8DE-CB7B-4C34-924F-22FA839FEB0B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FB1BEC49-AEF3-4791-953D-A23E66B4536B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937DB7B8-0F08-4088-85C3-BA7A518CD2F0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1B96803C-DD51-433C-A91A-19D97B053ED3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5460474E-E5A5-4500-9306-22B86ED198CC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97A3BF42-5F9A-4E6A-AC85-97189F3920DB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B35307DF-5EDA-40AF-BC0B-4B6D32802ECC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46CC26C5-59A7-49ED-9275-9C864D67334B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57EC5693-B769-4269-B5B7-942847B26BE7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D6AC08F2-E19F-419A-8D3E-C2E0622A594C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F089EA96-2733-4769-ACC1-615C0CD9D151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252BDCAC-8F52-4E7A-B3DA-0BBB445B24A2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7474FD25-1D96-4668-B587-BFA23ABEFCF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3BB8CA4F-D98E-4464-AA72-1D8D28F9F8B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15B72532-4B3D-4CC2-A974-3254DAA096B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4CE27904-64FC-47DC-B121-5913651F30B4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7A449586-2234-4204-B115-BDA5A2B3990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5C4A452F-1BEA-4AEA-B7EA-3085C7B0E78A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7CEA27CD-1835-494A-BAA9-64C5880AED3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A77B4AC4-E6D3-4C56-A2E6-B4126120B14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D542FEC6-8349-4EED-97B1-A3EB7F5CD02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0683561F-42F0-4D2D-B4A4-26A248E4DC2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E951AFF4-1AC2-441A-9033-AE27B27F744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C59B689E-4D70-479B-8BC1-1EFF2BD0AA6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AA904684-3645-4A04-824F-C50E78A4E8EC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0D6AC027-9857-4BB4-A5D7-6EECA90661E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D297AD06-FB3E-4208-9AA4-65A502DAF408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4EE70403-A1B3-41C0-8845-EDF55BAED769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897912FE-8B47-4F61-974F-7F0CD7F5D633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616B9F5C-E315-4A48-8E11-D1017D3E92C6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07A37529-4496-4A97-8CDE-FF97AFEFC04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6E46FEC2-1595-42E6-B664-AE88D5EB8AA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A98E82B6-4060-44C4-B078-B9ECEFD0061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AA0C5E35-8E4B-424F-BE36-53914ED76B5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DA9E1F0A-D679-4D78-978A-480D63517FB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EF375057-7591-4136-9EA9-CAD64911F80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6A05001C-CE9A-43F5-A69F-1AFADE978FF8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55E048A5-8966-43D7-8039-66C05CC2F4A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957416F0-E0A6-4932-B1CE-636CEB77C76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0A7F7A74-F860-426B-9BED-15FCDBC28DD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8D83F60D-A123-49F5-B0F1-A8AFC89079F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C3C52DFB-EF66-4241-928E-6314E9CF911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475461E0-A060-4327-8920-1C71928E55C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D48B7E7D-04C3-49DD-B2C0-7318160A699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49C9E2E7-0104-48C9-AA2C-D2FFE47D1403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3D32E618-2B33-48FE-9950-7D067909739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1DE48221-8263-4DB9-A7AB-8C513D5407F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77910EE5-0BA2-4D7C-A73B-9DC515583113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C5C4ACBD-DA32-4F25-A424-0C16E400CD7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4DAF5B97-9D5E-4AF0-8D1A-2831D8DD134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17F6251B-34AB-4CD1-B7B3-39E55F209A6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630B4AAF-CAD9-4DF7-95FD-AA962E4F7995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E8B4D150-4472-46A6-81C6-691F0D7E2596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D37DDD46-F611-424B-AF9E-0CF28BF098C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815D0D10-71E8-4605-9E6C-95F4EAEFD5E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E4A57219-77E6-4582-A862-5A6A9DC47FE8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9F714CB9-E835-4B11-9923-F78BA7409C6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41EE0391-1241-4788-A8F4-5EAA44FBBA2C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954C71BD-F957-411E-ADE8-A2505EBE7405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85D50B60-487B-4614-9FAE-80CF8D1E9962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921342CA-8340-4621-BBB9-48B83839D82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E0447AE4-651D-44BF-8890-ACF5BD1D45E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969B0FFB-9B11-4268-8730-71DCE6CE0D3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66B2759E-AE64-4DA8-906C-BA58CEC94F1A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6714DB22-0ED1-4A51-B9DE-14134CA81ABE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2F955379-411D-4A6A-BD02-F9475BB3655F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8AD8FA32-5784-4E0E-8A26-D22791584E6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5F5B3B4D-7E99-44A1-994C-449A42542F5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49007814-09D5-4501-B875-365386C8FAB4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B4CD7B67-2913-46D3-8165-F8007E5E72CB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D55CB310-02CE-4303-8379-243B9B54A1CE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8F42520E-DB75-41BD-85A0-B0265707DCE2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BA472265-3673-40F8-8801-62F415DC6BDF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AF824BA1-8DBF-476B-A768-E0939D675FC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0A748C62-22EF-4D62-9EBB-FC6AE82F2127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3ED5ED25-BFEC-46D2-B174-EEBD1BA40B2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FC5D5F02-E78D-4CAC-8F48-39EB3B31FE0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37DB69EE-F741-40FF-ADF9-34998ACBD313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DF6C177E-533F-444F-BCBE-E101D30F2A6E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1FD0B332-231A-426B-A3A5-5850841436E8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1483AA58-4E9F-4446-994F-1F15D9CFD1E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BDC1E9F5-671E-4C2A-B450-94788276D42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491A6339-E86E-41B2-9310-9312B89EDEB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F51FDB50-F7DB-4FAF-99FB-7193F52D3C9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150A6A38-0B3C-4BF0-8CBF-F684C293D2CE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4E9E0588-94F1-48DE-B2E5-102FB0FBE8ED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1EBD057B-8DEF-4E8E-AFA4-311806FDCCE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85DF10CA-37BD-498F-A950-F22AEE5276A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B58B0A82-8958-4149-A544-5999101D7E42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7F58DA86-D51A-4CEA-AEDA-46D7E8D929C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14F16BD7-FF67-4844-B2A3-BDA549FDAA82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EB3952E8-29FD-4A56-BE1F-2EACD040D6D3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13C4C368-6049-4DAA-A9DC-412F26D74D0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3B04A1AE-BC33-4AFF-9C65-47DF56E1FFD4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588087A6-C54A-4704-AF68-81B1678B4428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B76F7AC3-73DD-4F24-AE36-B0D4A60901E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ADE30265-006D-45FE-A659-2A7C07F1B50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52315BB6-9237-4C29-996D-EAC874A9664E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FCBB6C36-B81E-48D5-81D3-C394A1DF0605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AB669C78-4057-4574-AAEF-3DD495B6372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778F3C8B-B077-4C4C-AB72-95D002C4D305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A1108ECB-2C1C-47BD-B527-0BA167D1507E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1E296146-293E-4AF1-9785-825253B10F08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E5DCC8D4-F87C-4076-9391-1A0EC3CCAF62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DCA3A561-2BCB-49C8-B0E5-E782BC0BC6E1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76F65158-9E05-4D56-9169-B0A2D0ACE52F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7F8DF23B-1AA1-4405-81D6-514638FBB05F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028EA9EB-F995-45B1-8DB2-D3F29B098CE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B63349C3-E14B-4EDE-AC5D-AFA46C5B59B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DA4FDDE2-CC27-442D-AF02-A0ABC47875D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8378977F-0785-412B-B6FE-443FF05E56E5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F1BFA8EE-F099-443C-A949-07510D7C6CEA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0579080F-8CF5-49DE-96C5-ECFAF60FDF28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B4832FFC-67E4-4CD4-B8EA-33D9428AFF6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2E776872-B166-48A2-AB4A-C56342311E5A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DCAE370F-5DF2-49CF-ACF6-31F5D65EE4CD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9E9CDA61-9285-45C3-9310-BF9953FD9EC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FBEAEB4B-D250-4184-B34A-EB25945EE266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B011C1D1-183D-480D-AC42-4AA735691431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61875742-6B88-4BC5-A54D-8766D1EB17B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0FB544F6-2C92-4873-962D-756713404B4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5130857E-E827-4FCC-82DF-D84457E85DC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DA28D0DF-60F4-4B05-8668-2ED9A135DEC6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F379F954-D40B-4386-B765-D74E2F981B2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4B731DC8-4AE9-4FF0-86A2-A52A706322F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9A2304DD-4C9E-43EB-920E-6AA8F63756EF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3457A767-DE64-469D-8719-975EED6E41C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831DFF65-2619-4312-90EB-BFB1445CD73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09D9682E-282B-429B-B8C0-5B40A2BDEE25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2E0CAF49-C40C-4DB7-A4CE-5FACB016205A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097E7599-B803-410F-8170-598F230D919A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86856339-4F92-418A-A770-367DA4BD9A5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8DE3A542-32CF-4742-A8EF-B0CF4084AE25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A1E784B2-4722-4F76-99D4-6FBEF48CA66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AA342892-E985-4434-92AF-2FBEF1D7C22F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259096A4-1486-460A-B530-378752104E8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1CAB8CF6-94DA-45CE-9FB8-CDCDEA0EE44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B13BBAA8-093F-4DAA-8812-E734A01C750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1B44ED4B-B925-4F28-A3DA-2524754BA116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B8C9EA6E-E2DB-46B1-B19D-387FC46BE718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B5061B5B-1188-4878-BCED-B19AAD2C71A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9B753096-3FFE-435B-A3B2-F62CCFCAFC0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2AD2999A-FA5D-4683-AD19-52FA18705A3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F3E0CDA8-9C22-4983-90FE-17336DB5B05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167D550E-3D63-4DEC-9AEC-8E55F3B576A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6ACB12FC-B249-42BE-A558-2E0618E7390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5F456081-F1AA-4B49-8E23-E3DAF7285EC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8836FB9E-431A-44FD-902D-66CD0471FCB4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C954835D-368D-4CC2-9D50-9C94B66676A0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70FF3A82-7CF7-4EAD-B63A-7A098BB035ED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0F7E0248-B08E-47ED-9890-80AE6E1725D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1D87B058-C13E-424D-94AC-3C764E42A3F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907CF60F-61BB-45EB-83BF-BF41CBCEFB2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DA5394BD-AC80-455B-9E8E-885985EA3029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384E058C-02D1-476D-AD23-1EB28A9D6FC8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9C77F031-906B-42BF-BD39-5A31EF822D86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C2EE0D1C-8281-4F92-9047-5B90073E857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3BD09FF3-F8C3-4267-8ECF-3EA3B7A8524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EA1FC13D-8D1A-433C-832E-BA0DB2DBE67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EFA1AFAA-C4AD-45E0-B14C-9F5747F3729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54E94C2C-F1BD-4CA1-8604-282D0718E05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F9AFA8E4-F425-40E4-9B47-2B3A0DC8F66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DF1595A9-4E63-4F45-B2B0-2A9F6D61126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68DD0E7B-3438-47F2-BA7F-2CF3FDF4971D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1934822E-64F8-47FF-9F45-445E7A7FAAA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4460A8F6-E9F3-45BE-A225-CB0C11492E7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BB3FFD2E-3EEF-46E4-8E7F-B39AADCB479C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E45CDD96-3BDD-4D2E-8BF5-B5C989C5A84F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3954326F-9FA5-4EDC-AC45-6822D0DD005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F7ADEE53-D83C-4EE0-8C97-368288E9D5FD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02D3E000-E9F6-4A08-B402-D4BD7671B035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A21BEAC4-C1A4-4D8D-82DC-50B501071778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FAAD2AE0-75A9-4921-A0DC-7DEE721FFE63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90468D88-BD27-4F69-B5EF-DB243BE0DF04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9649187C-EAA0-4D76-A839-18FAA9F7C0A0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E06364C1-4F50-48CF-A7B5-CC18BD2C6A2F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95087A77-E82E-45D7-8FB0-2EDCBA51B468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0BFFE403-F9C0-4C4D-86B5-42601E4E7B70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09D47D1E-5199-40BF-8D8F-80FB391F8F3D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39E38453-444E-4DBF-8495-CA66FC8DF49E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75BA4B8B-A398-4F8C-AAD1-5A2C40247BA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4966DA33-3F33-418F-AF0E-7BF32EB047FB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43171439-03CE-4A2D-97B0-0982879A5D1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5E45EF4F-DD7D-4943-BE0E-9E65E6965479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74ED0F78-5ED7-477A-B2EC-D71AE836707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62961396-C405-4BFC-A69E-802CA62134F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884C26C3-E755-4B93-87F4-3A579CE84F1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55C0B9BC-C76B-49FA-9B5E-D29D9E409A0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5E2BF47E-63D1-488E-BCE5-9C8524B01D56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1475558B-C0BF-45FF-907B-4FF7811D2C1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B8C95618-92DE-42A7-A1F4-C063F7D815A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3FA7E74D-D9CB-4954-9763-BC6CDC34A52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D029B48C-CCC7-4595-BED3-EF85F23F007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6310354B-86BF-4BDC-AA3D-B2208DDFE8F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4E4FAF69-6131-4415-851D-DAAFBACA3CA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4E4D47A5-DE23-4C90-B3DA-13561C78F4E8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2C99071D-890E-4F6C-9EED-96CC1490DF8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C5ADA41F-B413-4C76-BB82-82D6DAA5ED3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DE73A495-18AA-4A11-89FF-63016F2C02B1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F1757FAF-9942-45E7-B9E4-1CEAD4CD67C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B7B363C4-E34F-4174-92D9-84E6B22DB2D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9F8DFEA9-7EA7-46FB-B6CA-4528F2F0B83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19486578-14BE-4586-AA6A-F06FC1BF975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229A683E-23EC-4BD9-AA38-9E37B04220E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EE5EEE7F-D37F-49E0-9545-12147BF5BCF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7CF33BB3-4747-4A80-8176-C166524E57E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7DDF86C6-3D72-494E-B0FB-BE258EC5DC6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EAA87F47-619A-4BD3-A497-BBC6973A6AB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544DB926-2454-4014-83BF-BEB896EC3A1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9A3DF47F-5CE5-494B-A170-A750CBB55A4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2634FB6C-0C3E-484D-BF8F-8F69050579D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4CCFA00D-439C-4EAE-B0B2-7E69C61CF09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471C7A54-3C68-4932-BBCC-A96AE95CABC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CFD451CF-EF2A-4BC1-ACB2-1C66ECC3FB5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24C26DFF-8261-4CEE-8D74-0F7E296FCE4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21AC0C7A-B0D2-4859-AD1E-8C8399EC1884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38FC79AE-80CA-48C6-B140-9725BDB2B45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7AB30E44-29F6-4AA6-8C3D-8074C9601E0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B63DDEDE-B692-43FB-9BE3-18CC3FAAB9FE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5574E798-7229-4B29-BA3E-A85DD4ABDE6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E06CD14B-42DF-4BC2-B791-FF632B33B58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44DE7E25-42A8-401A-B04E-09F7A1EDA53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A087AC6E-AD1F-4CE5-B5B0-DA35EF185DDD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E8F9E931-8545-44E2-89D1-CFA59585173D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45F67788-52E7-41C5-AD14-2FFF5C8780E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EC25F7D0-3F43-41C1-9B79-C2EAE94C0DF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FFA9183A-D0EF-42C0-963E-673E0F90A47D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5BA09CD3-7EF6-4827-BECE-B91B296F0C94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C9BAA633-39B9-4299-BAEC-C30DA9B5382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E0818C48-C35F-4974-BBD2-B80F71D8E20E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F14076E8-F13E-4F9F-B5E6-A1A2CE42FB7C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B3E29497-A344-4C41-9DDD-2FB411E2717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612C384A-CFC1-41D8-946C-05CDC9581C4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FD9740E2-FAF0-42F4-885D-81E1E6563649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719ADFCB-B939-40F6-8879-C5816F3D5967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C1989504-3E41-4ACB-9762-59EBA6423435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BD49D66F-C233-47C2-A9A1-E3A609960D17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AB1C7E54-2E88-4657-AC25-B554E136A29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885CE7FF-0F74-43A9-B38C-1937D589A41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18911259-4C16-4919-94ED-59799189626A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4C4D682B-DC5C-410C-A253-6800BBF21399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E28FBC33-56B9-4613-B49F-51E2C253A826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9D908278-11BF-4332-9436-BF08577DF951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11E49EED-5C9B-408D-8914-A814FA5B4DCA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46E34ED2-4781-4F4E-899F-61DC9FD86EA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03E5ABEF-8607-4BA6-A334-00307FDEEDB8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707045D8-743F-4006-BC8C-5D03AB57C33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9A6096FB-4AF5-4247-A31F-FAD36C86383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4A9416AA-D8E8-4B72-B455-BB052F0CEA10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EF5E1E96-B144-4C44-B37A-34E97E3AC524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A50D37D1-DBBD-426B-B313-1ED0851B03F6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433B635A-962C-4AEB-9229-2E87E895EF2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DE04FBFF-F0E1-438A-8F0C-01F0EC70B24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C1867683-BE73-47D7-AF9F-D918AB0F3D0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2026A4DB-D3FA-4C33-B40C-78E5257AC1B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2AC398A8-C39E-483F-886C-417F454CEEF7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AD76B24F-5122-44F0-A716-2AB524DC18AE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A1B1EAD3-568A-45DE-994F-1C3A36D6F58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D6BB6CFD-89CA-4E68-A8D7-727FD60BC7F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B1769353-2967-48A6-AE40-1382C8898ACE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991EFE61-3EE2-4F1E-AC9E-B8BD6D00889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BE6AB54C-0FFA-4E61-AC09-B9A31B6B1679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9DB0FF9E-F196-4073-AEDE-27787C22529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1E1BE63B-707E-4BFE-82B9-9698D91F584A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3DC7208F-8A83-475C-9447-45992828FD95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3233AA41-F9A8-44FA-AA04-DF2E850C2EB1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982999B8-C825-4492-8074-CE8E987534B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DB002C5F-DE2B-4F12-99A8-E1CEF22E1C7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480DC6F9-5D2B-4254-89C9-513971AF64C6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0E38D20B-F9AC-4F4D-87E3-C51E180AC831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B68E66EC-28A0-4383-A6DC-3E27E898B7EE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F5FE2E8A-4CA8-4BEA-B852-44B315CA7AE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CF6A85D9-D803-4485-9753-A1CF6AB8918E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E23B0798-E91B-4C46-8C5F-245EA89A4A5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EC9A44D0-A447-4F24-932F-CC3BC084A69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7D97F8B1-D6C2-494A-8D01-C60DFEC2A231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46663826-5CAA-422D-98E9-BF7247E8651B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34B36D32-E6EE-4C37-9998-E18771CB5405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3AEF2591-0B85-4F40-9C3D-125419634D1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9B4352CB-409E-4355-901F-98B850A5B2A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21F6BDF2-5419-41D8-928E-49F43358562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B949D437-FCA4-4446-8255-E67DD7C39A1B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7E5E123B-AB3A-4270-A62A-FB66E5F6B5B5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E206C6B1-E643-43B2-9AAF-F9335A66D626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F5F5C175-D17A-49AD-9C23-F6683373DFF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7FDFFB47-90FA-4147-8EB5-3BE5EDFBFDDC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D1B7D747-20A3-4460-9C85-F0BC0CBEA8CF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5E58B359-2A64-44AA-B295-BC84E062CF7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7DDD7C42-77B3-4AF4-8EE8-C85E6604AECE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8B5FEF98-B4E3-4682-8D9A-D10FC83CDEB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0DBB06A0-7988-46D1-BD85-A121B077834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BB28E6E6-0234-4CCF-A72D-62CD920AD7D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DB6663AB-1D8E-496C-AA08-3CFF388F2CD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B15C9660-6861-4EB6-A8C0-B003513094F9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8F24270D-2B4C-4920-8538-A194814748D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BC785136-ED73-4C53-BEC1-F7335FA7B23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00F7645F-562E-407E-8716-C9E6ED8A249A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DF80CF9E-B3DE-44F3-82AD-A5BDA33C02C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A2F2687A-921C-4368-8C15-231564AA0A2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5C11658F-1527-4892-B983-C338942AB475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F22DD435-42A3-47E7-ABDD-DC42C47FF4FF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BD97CDA3-8D6E-4BED-8788-5E2F5C209A46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C449AB85-FC0C-491A-906A-BA39C522558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7B747E8D-87C8-44C9-A7B2-7C38EF8C82AE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09C7107F-9CDA-4820-9E6C-3B43739B6BE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48B279F9-1C20-4DAE-9E30-AC34F366AFDF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E29F85E9-27C6-401C-B471-5E0B412A6FB8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E071DDF5-A55B-4C41-8D26-859E0D12C37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8284E1A8-3F17-4AE9-965D-75D2E97F4AF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3B8D3794-2F27-4DD4-A562-2AFBA94D8BF1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8082D56C-44BE-474A-8AD0-0B612A4E0F41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934F20C5-7AED-4E30-B100-AFBEE07D98C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126CC350-53C0-4E77-8F72-A213321060F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FED2C3E7-91AC-4DF6-9E8B-8498EF49021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56AC84BA-516B-4615-B6E3-55ACC8B0E7E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FF6EA3C1-565C-40AF-99E6-AD2A637CD5B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44308B36-05B9-4556-8BD0-628B58B505B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B251A57B-DC5D-4382-924B-5F06240198C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92DB7C54-0CD8-4C5A-97D7-5B7791ED576C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C42C1595-FA0F-4E46-8A10-9B6FE7835FA2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37D2B39E-6F93-4A3A-B531-E356C9A4CCA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1076745D-47E3-4DF4-A5A7-FD724BC0D33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018589B3-4BB9-4772-A7D3-64D63FA866E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50DE846F-36CC-4D9E-B8C7-F42158881F2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1C64CF17-8168-481B-B8F6-9FBFFF817722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D83CB47C-8A3F-4F2F-BBF4-641DA947B6E7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7240CAD8-6272-4A43-9E90-9BAACCB4DC2D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14A4927A-31E9-4849-A8B5-846D36CDF4A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0FFB0442-0CD1-48EE-9FDD-BE3763D2498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AB627282-6B0D-4572-9F18-5CE5721F0F4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95FF86FD-4964-4E69-B152-E9C80D08520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053F63D5-14AF-4630-9926-9F93FBF00AF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5C0C70C2-EE8A-49B1-A596-DA5F0F08823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4F417C4F-3703-416E-9080-5F0B6262D1C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F1B4D23F-0137-41C7-895B-69599F853350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B59FC780-DAC5-48E8-83BB-7D8150DFD54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E75214B1-D494-4AD6-A163-AFD0966FD04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86BBA465-4AB2-4412-BAA7-A4C24DA758C7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C7013E09-B3B3-4026-B44B-CAADF10AB6DE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1C66672A-22B9-49CB-A852-173047A86CE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30D1AC0D-AD63-435D-98F0-74A210C12406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34D95DE1-EA57-4C5D-B318-17BD223A258E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C2EA868C-592E-4CBC-A292-0C0B19CFE8D0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2EBB1A63-B249-4925-89F9-1446077F93A4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62895751-38ED-49C9-8BCC-5D98CAF5C430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D6DC64D8-8F0C-4D80-9AAE-D7392BBD66D9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2084BC40-C338-4294-825F-E3028AFDC7E3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22A7DC82-8032-42B7-B696-EA739856B8AC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95DF3241-5F32-4E4A-9FC7-48BD5FB9CB7D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ECA1B188-EB30-4C31-9C11-44C1B36B4D52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93AAD0C6-342C-4439-B155-E9769A243C1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D18AE1BB-2265-4DE1-B299-236BC99E3957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BA580C3A-AF5A-44C3-9640-021271577565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9B9FF44F-E12D-44D7-89EA-3AD8ED48A43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81237FB4-5131-4B30-A291-32225E00E6C9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8F1F9593-6755-4464-95D9-23D9E85CA06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0FF910FD-0D0C-470F-900D-B31FFE739554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0CA3CE5D-A098-4C30-9AB4-0F519AE632C8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910A11B8-14E9-4E53-A513-0516A9D7727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9552635D-86C2-4E2D-B4E3-1FF299EF7980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C184FEFB-8E69-4A07-BE93-AC851CBE903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E4106277-72C1-40A1-9705-42EEB74431B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F9C3A859-251A-4D9B-B6B2-2C0FF0F1B1D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B84D886E-A6E3-408B-B0DB-76F8E0DF516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6120C764-18AB-49D8-898A-570E94E3655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B0B2D6E0-7C2C-4574-9CEA-7CC7BF93187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B1751B11-A2D2-406B-B914-8E98BA758DA0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83994AF7-EEF6-42E3-BE12-8ACAE89CF42D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4A3551C5-5FC4-4A10-B852-B084B986198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7B332E44-98B9-4606-BC39-E8E62853DF15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F011EEF1-074D-4350-BF01-9C2AC3FAF8C0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1416E8FD-844A-4828-820C-59ED4985B169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B9112679-8FBB-435A-B874-4802578B186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C692AEB5-177E-4714-BA28-3B8A8B1A6B7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5E674CAF-DFB7-4CE8-9E10-D0039AAC23B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1778CB99-FCA6-4E9D-992F-61AF52FD8D7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9EE9B9E6-D99E-4367-8447-322AD34078E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D13B5249-00DF-4CF9-9CD2-950E548117E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E6927B78-2B4D-4663-9F90-4EEFEE6567F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10C90A8C-B91C-4818-8F89-A51BB9C3146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DEA4AF11-E471-407D-B35C-8BC6B15093B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5EC3EE06-43F8-4BF6-941A-D46C582CE08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644C9FE7-A5E3-4155-A910-786DC19617A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414065C5-2A47-4D21-952D-BE82014E3EA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65D8096F-4D94-4823-9FB3-86D020D0715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5631A916-8085-4A74-9F9D-A206377B472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43646B72-F11A-4DC2-AB90-4501DE89FBCC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828C8598-2B13-49A0-998A-36B46EF2F18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E854AD02-E903-4571-BCA0-2357B36046E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A2360F65-0945-4D65-9A9F-9214163F8B75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CC46CD4F-E4AF-4EFE-B583-3B8A250CEAE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105FE97F-FD25-4CE8-969B-A0EDAE88C53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5C73311B-E616-4F9B-A2F0-25C589D0103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4A6F2CD6-91E3-4BEA-A763-42044AAFA4FF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CEEE6439-7946-4DD3-A78F-3367A41F0BD9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12525F35-D2A0-4015-9D35-E13506D2115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C8878A10-6655-4B59-9F0D-72CF7EBB94D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F96D38CD-366A-4164-B493-CCE2397F7946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35F13DF5-8E87-41CC-B526-3E89D7C093CC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CA63A0D3-FBD8-4F64-B5F7-E0D0DA82A27D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D708D673-A4F7-434E-83BB-BAE8E55FE0D5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7EA81663-688D-4DE6-A5E3-6B9A2EE9690C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B0A6CEC0-ADC5-43FD-8115-3AC0C4CDA64A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3B3096B9-3689-4967-9A78-D2435CB29A2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2B4D2BFC-363D-4EE2-8529-00169E78589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CE1A2F19-0E82-4193-8A52-A02420E44817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B1D7BC7D-8C61-4045-B000-AEA9E3F9116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CEE840D7-F8ED-4225-940B-70EE46668C06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C39A1166-7FBF-4B55-9029-8E28093FED3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0A9A20E3-D0A4-4521-89AA-D0630B19AAC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DE28B203-27CB-43F4-B67A-78BA65D4D41A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04A83F57-6453-42A3-A111-8E82103EE6AE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AFC743EF-A1F1-45ED-BDCB-EA438B7D0983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74652CE2-DC71-4212-9307-4BFE167B335F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BBC4B4EF-D5E0-42CC-80CC-5F121E767606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FFB50B2B-52A3-444E-B04A-83DF1AC50D9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CB2B1DD0-C2E3-4CEF-840C-3DD3A8D9B1E3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06CA9470-0F6D-40AB-BAAF-A347785A80E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E54CF164-8595-41E1-A7A7-4E086659C1E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A4AC9E94-B773-429B-BF0F-909D1B5427E3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32A54119-CC36-460B-9685-FCA5813E7A6B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8F8BAA06-A450-413A-B4F5-20D560BE7F8E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D17CA9FE-3BB4-496F-A6E3-ADA1E14692F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BAA4CF3A-C720-44D2-AE4A-27A2D694EE1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B38C8E10-8DCF-4E16-94EF-1DC5DEB8EE1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25A7A6DD-1733-4814-AFCB-FF26C5613A1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8A4CF1C3-7784-417D-BE54-B41B2C6A2A1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11F0610F-4CA2-458E-9B6D-59B89B1E6C18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8C2C494B-23FE-47E4-AF2A-7FB79B58834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841BBD6F-9CF6-46E1-AE10-54375D06601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1113D3C1-BAE1-452D-A621-EC974D84ABF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C33AFF1F-094C-4BE5-8174-811CE4AE222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5B525AE6-7941-4CF5-BAB0-46ECDFFB93A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2CBCDAF7-8EA2-4740-ABE2-3312B38E14B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9623D850-A6A2-481E-B0FA-B0FF65A46FBF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DECA1815-E29D-4B42-9D05-D36B9710D842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D9528D1E-754B-4863-95FC-0940A84F24CB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1EFED4F0-ECA0-45BF-A805-ACDBA1D5CA4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435149B3-3A32-445D-9391-D32A36C0ED7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F98ED168-02B8-4E04-9837-2D55F00A8859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31F242FC-973B-4517-8852-9992BCB3642E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6B652B58-7957-4D02-8995-34FC96133258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3857BC79-FC95-460D-A502-ECD13AB6FE5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79709388-5F73-4EF5-9D60-817DB06E0878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209BED72-4A92-4C2D-970A-815BE82F8C99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9BE8E696-7762-4A60-A665-B24D7F210514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5192A98C-FD8A-482B-943D-E355DA7A55E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6176121B-CD71-4973-B00A-7B1A0D05FE5C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99B3ADA7-2FD9-43C3-9CBC-C75D749EBD70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AA3C60E7-6DA4-4329-BD41-C3B51F42E5B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1B811502-C169-48AC-85AD-932D228CCDA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BDB8E218-608B-4CA7-9294-91DB376FE88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B7C72817-9194-433C-91F5-5D9D24B9F679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EE7745AC-F745-4CA4-96CE-C7D6370E1E48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1CC19A36-C0A2-4B97-87F9-92EEC48A62ED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27B0B71E-E6EB-47D5-B689-C81871A27C1A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7CE14776-63EF-493A-B0F8-D3736B6C9F11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AF5485AD-C0FF-4AE3-803D-5B97BA652471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D42DA2C1-C9DC-4E9B-A358-4E6F95CE110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146F83D1-A034-4B2D-A533-C3C1EFC2A93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ADBE70A7-52A9-4053-9604-26DD64436DD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9A3BA346-2BFD-4F6B-A7FE-3AF180BD14C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54113B6F-D77D-4434-80A6-6871C429CC0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D630AA35-EF78-4D4E-B3DB-441823A1AC7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738D27AC-6DCD-41EF-B48A-B42C11EEE1F2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BB34A642-DF7A-4D0B-A65E-8C503C0248A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6CD8F343-ACED-4AAA-81D6-C538914A000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E7E0AC89-663B-421B-93A5-8D28DF9514B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3D6EC4BA-5CA1-49F0-90C0-3803BAF756F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608CEEC5-B046-40A1-B3C6-187CDC1F456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275F3038-6704-4195-BA42-4F03EB7E8818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859A9D90-AAD2-4B85-B610-053F550AB01D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817F78A1-85F7-4355-BDA8-CF25DCCD9206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868F9A8E-36A1-4D1A-89B7-112230825D2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52FBD56D-22C4-45D7-9316-58677570EF09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E295D277-9749-4B5B-9F22-C09A2AFFB29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51DE3B15-B8A8-4295-AD47-68FB7F3328BA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06681741-F293-42F0-81AC-DFEF35FF89AE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7075C5C7-5D4E-47DF-9302-9A81312B054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F8F885C1-982A-448D-BFC2-DC2E8C8F778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8FDF92A6-3A58-48E6-9463-CB6FE72806A7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BA6ACB8C-3767-40F6-BA27-C3E2A20032F3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8C357847-3AB0-4A79-AE1E-9F9D3FD1447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74707A17-9AF9-4316-ACC4-93EEB9C7501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21C34BCA-8636-47C3-87E6-A86FF50F6BD0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118B3DB5-3BCC-4E85-9600-B34986F954F7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1F0A408E-5D14-45AD-BF8E-85666874C41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EC04200C-6C5F-4EF0-8EF6-9B4C5222557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E092CDA1-D90D-422B-B062-5AC152D8FD5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7ED5D0E4-2EDE-4C3C-A5AC-FF668A885D00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66D11EA7-78D8-4A52-BB86-55C9761C7B6F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84D63CDC-B878-4603-8EF2-3056C1D32577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52604ED2-6C01-47FF-B0CE-726098FEF27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6263D87B-5DFF-4E49-91C1-C8599F5AB96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12793E81-431C-46E3-AA52-6FC6F90B6BA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3523D249-D66A-4F02-A604-22E3EAC55B50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925D5F78-3D16-4FAC-9E41-437818CA4AEC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52F84804-CDF9-498D-96E7-4D02C90C4549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3C9177FE-D23F-4632-A983-5E28338E9A4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8AA71BC3-C145-431F-BD08-7912857FC50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5F064725-0DF2-4D69-8009-6C00B444C9B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EC9D7A73-66B1-43EC-B099-904E9FDAB33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AB3B418D-1D5D-4FB2-BAE0-DB1D1A5B420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C3EBF477-6FBC-4902-91CE-8864BE6C442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AE0EF3B0-1DE5-46DF-82BA-F23E488E77B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EC2D2D30-6FBB-4C41-9E05-F7F7B102A48B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7461A1B3-9744-47A9-8B3A-71B022B64B8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B37FE65A-70B0-449C-98BC-5F427CEA997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7D7672B3-7D1C-4899-A619-524DC18A5A46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AE74A2A7-4638-4A1C-9780-18E40693DE7F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F5CFB5A0-E486-404D-BF1D-CD2CE53C9B1E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0951C4EC-D637-4D8C-98C0-53E2FB349CEC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B7BEBC57-8B66-443C-9963-18C125D14C72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3F8C22EA-2AC7-42E4-90C1-43B72EA6A8F1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39F0AF64-7BA7-4620-BBFD-9F1B355B9190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43B3E858-A3E2-4E03-9E16-71F99861F40D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9083A4D4-E815-4E59-BD67-5DFAAA0D4452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A5A13720-34C3-4A31-9D71-9EEADCF32B56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BD51BD47-5C86-43BD-AEF6-793A5C3143C6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E1197357-BD57-4529-AFDB-6A3EAB1F6FF7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8F9890EF-13C3-482D-9816-791FA0A2C6A4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B742BC20-1BEA-49A2-B25B-977A912EBC7C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BF8780A0-94D9-4A70-9332-CA0A12A166A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FAC50A09-E327-49F0-8FC9-9FB312A97213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8E30CFEE-85D4-4006-B74A-E3E0722520E6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D564CEAA-98A5-429C-88D1-2FAF738B496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654B031E-B4FD-44CA-8C74-AD1C2D4107A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91417F29-082F-4FE9-BFC1-5D1B175088A7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4740271D-F2C4-4C4D-906C-ADCF21F26A8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38143BDD-667A-49F3-896E-5855D1B6C1A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1B76AD93-B8D3-42DC-BF0E-A0187CD416AF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90E6FBF6-666B-47B8-A907-2E154D07BF9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F4C2F599-C1CA-4CEF-A5A0-46AA1E3D277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0E416E8E-9AB7-4952-8302-14526C0D5C6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B8B7A1D8-EE5A-4515-AB98-9C99E4C6DA6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C18E0D45-0669-4A0D-AF8E-FF97718D7AB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A4D8C4C0-DAC9-4E42-948D-1850501F9D9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65B39964-07C9-4F9C-BEB5-56745EE9C0BD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8EB8205F-7515-44BF-BE13-2394A737EFA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4FF8C68A-92EB-4B10-9502-52FFAA20C1F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F29F369B-CD71-449A-8EA5-EE466F3C2922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6D7ED6AC-66BA-47A2-9A5E-5F44CBDC010D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37D9953C-1675-4704-9CBE-60E04CE5A93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D99E12DE-59A1-4971-8944-AB4CCD84B0F5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8254A2B7-6AF2-4B40-8ED6-C0A3F15DC16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B348B3A3-4713-4D1D-8C76-7CF9DCC6065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D17137DD-0261-433C-BB49-F23E8DA6DC2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65475305-3252-4275-95B9-EDB60B6CC01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57BCDC1D-CF85-4280-ADA8-CE0FC5FE9FC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A3FE780D-DEFC-459F-A84A-6B9103AB14C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C1505A77-6567-4F3C-89EE-F92068CC166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D861DC27-3D80-44E5-B320-6CFA414C3F1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C0872D3A-1E17-4735-BFB8-CB48E2077CE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589C24E5-2295-4ABA-A9C8-CCFF5657C03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BB46CB9B-C304-45CE-9217-8734C34DF60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C2563DF2-54E6-4F18-9F71-AC723D8A22D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97096BEB-83E2-4C08-A3BC-2F75CE9CA7A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0411F257-90FD-4870-BB31-1C66B972C85E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43B273DB-6FBA-4420-A868-D223A405855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47EFC261-5A28-4418-BC73-66D2A6D46EA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CE7377FC-64D6-4D0F-9B96-E2387F867FB6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0E46233D-8C12-4D32-B79C-E496BC10853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B6A5E542-D2D5-4AA1-87B4-E9A012DB771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C38E0C0B-3A92-44C9-91A2-9C0529F5525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A6D1281D-AC7A-421B-8A23-58C2B5958047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B2E3FC4D-1886-4DB0-B36A-76FB94E2DD1A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0FF373CC-78D4-44E4-91B4-94195F1470F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D1D2FBD3-D7A7-47B6-975D-CA39309E2292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E5AAE04C-F431-4640-82DD-2E734A395477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64E8F354-DEC6-405C-A52D-41D1A74469EB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76C387C2-E432-4F33-9A87-96E8A088041C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7A05B75A-64F6-461A-A78E-6D86DD80C1A9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12D83FED-2ABB-47B6-978B-752278D67008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4F030832-0276-4E0F-85A8-FFB8A5BA57FC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B5CAC94C-CB1E-4DB7-B6E1-F042319FCA42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32764209-3404-40D6-8A90-DADCA139E6C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27BF7088-8632-4622-B53F-A0A177745A74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48325F88-4452-4CC0-B933-44229FA73C3F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086F9513-C8C7-4FB3-A68E-1A20C2CD43BE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98B50C58-B454-4C93-B6DB-FDD7CA60C64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0DEA232F-79BC-4505-87A0-C845CC37CF7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1DD21E0C-8C86-4FAB-A792-52B660CA7C5B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6E50FF32-7705-4B9D-A5E4-80F280EE3120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F994A258-DDA8-4EAF-8174-2E0EE9065689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140B5595-7B2E-4BAF-B68B-4D0CC5E3E115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C29BC2F8-40BF-425B-BF3A-44DE6FAB75CB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D24F9861-1B25-4488-9683-E174B19560D1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2328D362-ABCC-415C-BB30-2D4C05D96BAD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BB4713F5-279A-4763-BB16-BCCEFE9880A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A8DEDA68-ABE9-488F-80B1-3EE7EC1679F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ECEAE83C-4C2E-4497-B722-0E4A0E05BF7B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2114DD96-B0F2-4605-B1C8-7845E1FD1B6D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95DDBC8A-3209-455E-A2A4-5764E88A25FC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599B025B-CA29-49E6-AE3A-6FE5D6EB1EF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BA436D83-03C0-4457-99DA-FB23C35D8D5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F7EC6910-6505-4757-AD4E-CD4414C3E07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2FF035A7-64B9-46F3-B5BE-D4F4F6E55F0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0C4E893D-A3DD-4ADE-9513-67856D81DBEA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CC56150E-4E2E-497D-8BAA-C5C56736CC58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DF8A6822-8212-442B-A19C-FEFE66C3A92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4C14343F-53FC-427A-9D01-B5552FB68A7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97421DB1-2783-4332-9C1F-D584B8B0723E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0F9AD14E-1B8B-4AF4-9C00-567020CB700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F26072F0-FEBE-49AA-9BAB-00F1B5482094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69237093-300A-4D7C-AAB6-E59D045773C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EA7E3356-7B0A-4582-BD15-53AF17236B18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5F2FBFF2-20D3-44F1-8765-81E180F355C7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DB7B29BE-B0E3-4A1D-BB18-032056C77A72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C5612FA2-89AF-48FC-A7BA-5D51AE4235C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919CA41D-3444-4E88-A7C5-10AC760D6BB2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559502AC-22BC-405D-8594-7BCFA8B59A0E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E3B8B213-38D8-4D78-AB43-D41BB38A0063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15F39F7D-7A59-4302-B37B-F847E49CD35D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9CEF5E67-962D-4928-ADD3-296219FA83B9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9034B0E0-56D7-434F-9FF8-0805A2C5FA36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6FC493CD-7572-4959-AF99-11B6FA3BB47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BE1F0196-3650-4095-9211-C12B49444F67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750023A8-6999-4DBD-944C-B9DB2DC58BA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BB8D690E-7FD9-4D74-BF6A-2301B5588845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C7B3EE68-7E25-4ABD-8E23-ACBE2DD0F5EA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9FA96A70-10E2-447F-9F5A-38D394F70B3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08B053CD-1BD0-4144-8FAF-5469B1FB23C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E1560362-4FCD-41CA-AAF7-794678D3529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E9CC76C8-FF77-48D1-8F22-37F559CFED7C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8F6E075B-19F4-4009-B02A-F392A4BC0FD3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7FC10053-972F-4591-B795-6DE8FD242B69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EF502D27-9FDD-407C-9F4B-292F7E1064C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D9277633-1155-42A9-940C-74C48F37987C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66BF0929-F1BF-4CEB-B5E6-759A5CE974FC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2E70BC9D-8082-4801-A6FB-14133604EC7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9FBF932D-5D3A-45DF-B131-AF4795F60609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A3630B63-475D-4C75-B77B-F76F2732CC3D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13FBFB56-003F-4DAB-A0E8-A50B08B88C6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BD881E5E-5801-4D14-A713-60D54CE6B39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DF43F6F0-CBCD-4394-B78A-54C9FF780AC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C9907BE6-8580-4E23-BA55-A478E7C59DE3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2620DBC0-7C98-48FC-9FAB-8E5730E546E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2852CBA0-A324-4D3A-B978-8EB7F5EA4A2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2C746BF9-190B-48CF-9FF9-CA2C80A18A6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B28E84EF-E829-438A-9F2D-A78085AA47D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09585B57-F19E-4222-A3E2-999B8EDC7A0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16C6DDD9-7D0B-4CCE-829C-40B487FCBFB6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501384CD-1610-4E46-9DFB-820A0599C467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679E8ED4-79FC-43FF-8804-F6C1A6E5A538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7112BB0D-DAFC-4F32-B37F-F8C614C790F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2D988931-9CD7-4BBC-93AF-185DC86B9D01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CF687A34-991A-4420-8F1E-D88FBAC842E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77A5D92E-17B3-406D-A397-6C11530564AE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6D4445B4-2232-4431-A7A8-A9D25D505CD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FC093FA6-16D2-4F0B-AD58-7346BFAA072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9B159EAE-5791-42A5-B413-A2D94419AB3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92F1FA5B-5161-4670-B201-9EF2E8249F3F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283162AD-6C35-4998-9B5A-74277A1C9EC8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EF78F9B7-FB18-48B6-84D6-836F841B59D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1EA379B8-3800-4675-9EE7-717A4F76530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5DC0618F-FE7B-4DFA-93E9-55974291C4E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C1149CBD-6669-4C3B-B252-62A1E5B39B2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4C6B8D92-FC1A-47D2-85E6-BB9D822FF2E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A4C9FD6D-22F1-4762-9202-D7D5D21878F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26D0200A-08CD-4565-8707-5A3862B5D90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781E3943-83C9-4A26-BD83-49EFA5030D9E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DCB53DC4-D532-4CD4-ADA8-59D1BEE5FE1A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4C767CFA-DBC6-4A6B-BAC8-4008A89CCC10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4294CB5F-4DF1-44FB-BD4E-7DC5F0BD302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DF0C021E-F602-4285-A288-14594D630D7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D6FDC256-F155-4B16-8EC8-D76EBA9B10E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48C24404-4686-47AA-9739-FA181FC300C8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7A797425-9F68-456F-911D-7AAD23853DDB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89116F23-4712-481E-8164-E45829FC114E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AD9F78F2-762D-4798-AFDB-F7D36F31B1F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F425981D-A3A7-4AEA-908F-85754E54391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D8643F0E-B81B-49A5-A451-8448F93DA46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04313629-73E3-4133-BE9A-4F0AAAE14B1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05E64456-AA1B-4B1A-851C-8E10938B133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D30E756F-0A21-4D51-A1F4-A12E4C056EB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0AEC94B4-F972-4DC7-A647-EFCE3ADA3B6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AC30A1B3-CACD-4C0B-A976-72DF6C5DABF8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1961AE2F-B49D-4B15-A513-CDB7100F1CB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A52E7E6F-CAA6-4394-91E8-FD94C7102B7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26911A57-D16E-4B8E-9225-4BDAB09203E8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83FF036B-E651-4FD9-B15D-FA81213D1B8A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2D0EAD47-D42A-4912-BC61-C46F2845EADA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514A242C-BDDA-436E-9670-4D064A5CF9EF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E5AA7B49-8569-467F-8A1A-832CD0481D0D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9E4E9689-F126-4D13-83C8-55E028C92083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24054DDC-DD0B-42D7-BE06-6E415F1BDE66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4088E4BF-1133-4797-9182-A9E96B43C15F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56A8D98B-B5C2-40E1-86BC-8A4F5ADB3C45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12E55495-CF92-4DE8-A5C3-238AB48F1601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24C2BCDC-7135-45F5-AE35-9BA3D623B77B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F56698AA-62E0-447E-909F-BE44D5C34062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BEA8EBD8-6A69-4531-A8AF-7FF8EBA76107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0BD19C90-25D3-43DE-A833-CE3809AE9A2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5033979F-3A7B-47C3-A259-39420AB6F867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05ED0A41-F1BD-4F60-8F36-64F3306D48F1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5F4B82BF-6FCD-42BB-9927-E33F6CF9AE3C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161E5653-8B5A-4C64-AEDF-03E88C5EE08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310BDBEC-6D51-4FC8-9193-E11C6607139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FC205F19-BF43-4A5A-B2C2-1E4485EB5902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688D488B-93BA-44BA-950D-E68E1A7368AD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72096358-AF70-406E-8955-D9F5E62A631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6CAE2AB3-0EE3-4D99-A618-62E9502D20AC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F6E79FF1-ED66-4AB3-BBBA-D8F8BDC8C1F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BD3449E9-18F8-43DC-A082-3F37F98A8B5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73A20E9C-80A3-4815-BEC2-EAF647EA76CD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C3ED3C51-A55D-4F2F-BC01-8C61B377BB8B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FFEC481B-770F-4023-9B74-853B79FE213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1A09AA88-FDB4-484D-AD3E-5175F0CED10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A4E7423C-ACB2-4A90-9E86-6F79E5A154AE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535A5A98-7B34-4312-9B5A-7290F9A09B6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DFDD3544-85B1-4F6A-8905-4E0A2A628CF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9D5A3324-E80E-42AB-9423-55FA15F23739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488FA3DD-2B19-4AF7-A4D2-F5AFC71FB734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64A5A704-0038-463F-A36A-97461AD097C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F4980BAC-02B6-4514-B557-5E3C30F618A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461041B5-C2E7-4664-B47A-CF2B83F3D64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B5659F88-D465-4A4C-91DF-CBB4D4B4FA5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4A9646AB-2BAC-4833-9233-0C792679A57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E86FF281-1D28-4713-85D7-D34209FB0F9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57979CC9-4183-4F68-BBEB-96295688A41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6CA333D8-2855-4C08-B4C5-374A2C54946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E5EFCA8B-20A4-4754-A6AB-D7212AA4CC9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56F7E513-B6AB-4B29-BA16-D042D0436B1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39F8E35A-CF8F-4BFA-B274-3B1DC044577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DED6AD75-F509-456E-9A8B-A15A8646459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75EF61D0-49CA-4C00-A342-DD0757CE124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3B5DAFCA-7AD4-4E60-97F9-068119E7082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C264B686-E06E-48D8-9C90-7B87A7DAEFE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39C01BBA-29A5-4AD4-93BD-D873B03160CB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5A20C2AE-2E77-4DC3-8D54-EF9C5925932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59694DBB-E897-4665-9305-7BB7D12044A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32918841-0D3A-4AF2-B298-716C89856077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83C5459F-0A22-4314-A0F7-E3543F553CC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ADDA4361-2C1D-4756-92A7-10D3D865B85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56190B33-490B-4761-83AA-7EC66D5A422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788B7885-9096-4790-AD29-5263E718722D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9FD4D1CA-DE7F-4B48-8DC7-BC56F657CCE1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8599A8E1-6820-4B65-985B-790AC6E931B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CF2164B0-B887-49C1-9FF4-87407C2652E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BDC1A30A-65F8-499B-A857-A93077AA6363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304AECEA-5448-4C86-B954-A0441CE5317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5918D112-9F01-4720-A2A1-F40F933AD00E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EC10F6D4-B7FB-4CA3-9767-4E8067A24034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9E0D8C31-BE20-45F1-A4AA-0E49CD96650B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3F4BA29F-3B8C-4D71-8FF2-833A0B433759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7F51FF95-7F5B-40EE-AB42-BD4B47DAFFB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0BC230CD-8A7B-403C-ADC2-B1F87C9338CA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EF87D56B-0823-4107-BD6B-392C8F742F70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61D0F498-EA1B-4337-B006-2A262B61C4F3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2FAEA9DC-8BB1-4DF0-9113-5FF6A01F4F87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B7C7F6CC-3EEB-4733-9BF5-0927BF7C623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5E73C2F9-CB71-444F-9B2A-BFF56A6B333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FEBFB190-D759-4BD5-8B47-32514BFF0186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D6906DA1-6F27-4C78-B5D3-5B35461D9A5E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8AB9C58B-E1A5-44F4-8DB9-684F07CFA67D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30C22EC2-DCA4-44D2-B306-10A52823F752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51AE69B1-DA16-4FB9-86C2-5D3CC0F607FD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22F19356-1F6A-4319-9A92-0639255BEB9A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A1290A15-0E60-4481-ACEE-52F0A97525A3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C0CDB73B-6DED-4DB3-A9A7-CE1DB76AC82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7E85BAEB-93FE-419A-9EAA-EDADE8EA2C0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264D4F9E-BBED-45ED-9BB4-68895DE5923C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9AFC06BB-A66E-495D-A075-5D37FE4652AB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1CE71DDA-0086-46C5-BB31-9C838AEB32F8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F6790F05-5F93-4603-890F-C975196A1B6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E66EA5EF-60AD-424C-8067-2EA7798B46C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337BD35F-7C58-45B5-8CB0-7708A8BE4C76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6FF348B4-0ADE-41E4-A642-B38002A6BE1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3D3A0471-57DC-4E71-B017-EA572AEF228C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B6321B63-958A-4D67-8BC4-A812E64C159B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2D8BB96C-7954-4949-9230-DA5D7BF64875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35312344-8BE9-425D-B4DE-07E34C758B5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55CD8E05-4C11-4B5A-9F89-544C91DE6D2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6C0D12F1-19AB-462D-B03B-7973364D82D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1E9D54B8-FAF3-4A1C-9A2B-1B11ECE83778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DA63FF26-87EA-49B4-8F2C-3597713CFE8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08027585-8AE2-46FB-B63F-CF58652F18C9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CCF40921-F6D4-4D00-9729-B67DDDD6D695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5B52B95F-A9BE-43ED-97D3-04E473647F41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D99BD809-5382-48AB-80EF-99A486EA607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B3726977-A060-4E64-BC75-8A26DC0F970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9A8BE8BB-20CD-46B2-8FCE-5E4220976DFC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16D7E3BF-4826-454B-8EC9-06D3D05DDA8C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F6B00309-E2BE-49B2-8227-953026447D6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B63AA09F-F7B4-4AD0-9471-96B203850B7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6DD3F7F0-36E6-446E-A813-AD8FE3E890D8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72DC9B5A-B092-4753-9EEB-71A4D6FABD14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329A8B4A-9405-4A40-BE02-FAE2F1984C1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B470BDFA-B20A-42BA-A27C-1C52BBD0DD1D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27A161F1-1C5D-4F42-A1BA-678526F403E8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53B78CFF-1EC4-4935-BA43-67B2FF0934B2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C0801D92-1F08-4F06-A8AF-4F2AC7413E0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54BC8576-F43E-4368-A0EC-C7404F9D3D7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1EBE1F1F-7E14-4FC7-B5D3-CEDD1411077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639F8B04-51A2-49FC-9B3F-5B3CAA50D49C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BA51A7D3-B9FE-42A4-A17C-FDA59E2ED00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826E9A0A-6F52-474F-BA7E-B36B1E423DB5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CA28E997-3E45-4830-BC0E-6CF1F561D6EB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21086558-B1AA-4FEB-B495-F7A2A0FACA5B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DFF614BA-8F55-4471-AF46-B0A7E71090CC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F704F0E3-A93C-480B-860E-3B95F92D291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BD24B5B9-5118-4B05-9D2D-3BADA85A316E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E929112A-3CE9-4170-9CDA-75A13255AC9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FA86425A-92CB-4D63-A77F-751BCCF64F4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DD4AADB0-4B03-4356-A6E6-16D5C5E6FE6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78CED3C1-3291-4776-89D5-01CCDC43D0A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840925DC-7275-4D31-98DF-C347102D8DC4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246BA656-00BF-40E0-966D-CBCE36B7359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8F3E3637-7268-49A4-B2B6-70F89C4B431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11DDAEC0-D559-4D8F-AA15-10582F124B8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5E45413D-CFD1-49C3-B3F7-F08D6BE182B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9E1FE6D1-CA53-4994-BB27-DB9D5398546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644E5CF0-3943-44AB-9561-6849C5D8785F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7A6CCE24-ACAC-4B8A-94EF-6DCD0BE60E42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0CA83F0E-BE0E-4F47-8689-CB62A6BED4A5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12D95C68-95DB-414E-8F10-F893CBB32C6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0E77C0F3-AEBD-4D30-91E0-ABE3C618A72C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CFD9EA75-B54D-4655-B15A-4FB87E48BAB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8E70B49F-A33E-44D9-9ECE-5EC1DDA4E327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24D3289F-C5D4-4A4C-8B2D-A5AFD0A75D6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CABA0F9E-7E85-4B3D-A062-693E23EDD9A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AE8EC630-66C8-46E1-9AD0-379490BBBEF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B8DBD272-FB77-47EC-8952-A83742A3F053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650D7C3D-88B5-4B47-A6C9-C41403666F05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69B05E44-9D27-4DE9-8CDC-170DC43A777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F2FE62C3-D1F1-4999-B29F-28511EEF37C6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52A3D556-5389-41F4-BEE3-7872D5343069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36FFDCB5-7CC8-4EA6-AAA0-F24973B5792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B325267F-12F5-4919-9112-20D22649AC1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0DF40F2D-E75F-4627-8352-70C3004A41E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4A8267DE-A8FF-4631-ADD5-95DE3204BA7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1F8BF9E7-DF70-4896-BADD-D7F8FFDCDB37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AC16CAF4-5403-4A4C-9998-160D2C6E103A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4CB26950-8F9C-4E44-9BE5-A7E46312710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2A5E995B-B8A1-44D6-A188-18481343E06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7F5899DE-E9B2-4901-B853-7DE98B5D424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F4EF6A89-A8D2-42BD-A867-AF069731789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8753A557-9364-4043-90D4-2527914A0450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B51A2B0A-DFD6-4E11-9E9E-CC775DEAABD2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27554139-02F5-4A18-A88B-DCA38B3EC648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40035A90-A585-43D6-80A2-ED0AAAAF3EE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3E1CED16-9103-41C1-A297-0299F246B38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27AB3EA6-55D2-44DA-8818-61BCD25F4B3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7FFF323E-5299-4A43-BD03-8F9EB29106C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D5886870-3E89-4DF3-AEA1-9DB290BDB72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A2C775AC-E09D-44AA-84EA-12995C87B4F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DEF88EF3-9209-4077-8F17-C36FE80A9B6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99675B0D-F9E9-4746-BF8E-50714367515B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C64817D9-7B76-4637-B07F-F8E79072CC4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8363A107-B54D-4FA9-B504-700B3319E87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661256FB-4C35-455C-918E-4157AF80B9B0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4D409DBE-0432-4580-A1B2-1C74A66A474C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E4DEB512-D686-41CB-AF7D-EB9CC3FEC3C2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0EAFC3C9-48D4-48FF-9EAA-6E21903A8B79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69FC8607-B2DB-44C0-902F-F5858CA5F5B8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9CD0D9DF-CBD7-4A4A-8BD7-9431CE179AD5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A449A3C2-5EE8-439D-A3F2-88BB0AE7FE93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10E2B215-9A95-4B27-B002-03FDE9779BA1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1A8BC060-C332-4258-A006-A892F83A0952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51050150-D0C5-4813-80A5-F2C0355D7A2A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683DB29A-20E5-4691-9B63-2CF78B121069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D60FAFCC-AC01-424A-9257-77CB0D7E5E9F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757D2CD9-906D-4457-B216-01207131F9F0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45A3D681-4B58-4345-9B18-E6F79E81157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48F7D77B-DC4E-41C9-80A2-BC844EBBEEC2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582CA520-2D31-4899-BBAF-8D06FAC2110D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F2CCD07E-F2DF-4B8A-9071-2BAD3528E4B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AB6E0691-837A-450F-BE93-AE1BF73648F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680E68FF-94CE-4261-AD81-00E29164984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5419B449-28FD-4C3D-8EF2-7EE43C36129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5FF89A67-B050-442A-A586-E16DD57F251F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5B67FBBF-2BAA-4F23-9F7C-79637BE221A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1D5CB4C7-5DA8-4954-AD80-626B7C9E6013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FFF4DE29-F15A-49E5-B1BB-4DBE012B5B7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93359D85-16C1-490F-BF3D-77D0B50EEC7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BA651501-20C7-479F-8FA1-44567CA3CCB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EED63B3E-337A-4FB4-9CA0-14E0E96B0FA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C0DABF27-11A0-4000-B0FE-C1EF80B013B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CD27AB95-A833-4152-ACB6-23B026C1993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3332CBEC-8387-4F39-A63B-B89F0783B2BF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566F478B-990B-41C6-89FC-DEAA66814F2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FCC8E0BF-FE8F-459A-9CE4-9F15B74F1B7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CB94A315-4FE1-4320-8138-AAAEA93CF82F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5717EA3B-892B-46E4-89C4-78C0C6B091E4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C7549817-17B9-46DC-9783-FAB5B02C049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05CC5625-DAE0-45AF-9237-969FC55A4A3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0594B1AB-CBAC-4DA2-8657-5CA9C46350D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E420E713-2600-474A-A83E-796AEE87188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2F4FCF0B-BCB5-4C58-8827-341F9E2180D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FF80406D-A781-493D-AE9C-565BD97326D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9092B9F6-A22D-4CB9-BE98-A6FEDB8BC04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8402ACD4-111A-4790-9559-DA9AE727BE7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ED43FC1D-5151-46E4-850D-FD08C25C269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28ACD8E5-FC6C-4674-98B5-A7FB7A34CBC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F6587B92-C26A-4221-B8A1-33300A15197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23903A3F-FA43-46B5-8AB2-3D1815581DE7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89D0AB6E-18BD-4084-8D7C-51A1FD0F10D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1D8FCF63-A911-4BCF-A847-EF0EC620BDC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4596DF5C-588C-4EA8-8675-67C66A48897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D172F860-1ACE-4D90-9565-CC05DD245CBC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49EE545B-F59D-428C-B23B-8BD4C25ADC5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7231F38E-26C9-46DB-9BBE-FDB339F49A8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EDE963F2-A217-476C-9361-FAD78856E575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68F0A763-3FC0-4E52-A5FD-F5262F67A28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8C22B597-6F40-4C87-8435-0375DD525EB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6F7303E7-8D3C-4F3A-AFCB-ABF11E6BCB7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C2053E67-81D2-4015-9163-09F61E7ECD63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12105890-4C77-4453-900E-3479B671EC4F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FD4709E7-B2C7-4FD6-9B58-70667B5E329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3B772524-1931-488F-8165-2A6FD7A3055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6F6EF3E2-DD0F-4605-B902-D01919786227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369E7EC1-1BA3-49E5-BC10-9FA9065554A5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BE00E77B-FD0B-45F3-ACB8-83DA28310218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BEAEFBFB-558F-4796-83D0-D466980F8E55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17AD180E-EB5C-42B6-9486-F7B5D77D6C1F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BC105839-1199-4B86-B693-076D4AD70D88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000CED07-2D30-484A-9341-4C6D5E7E7BD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BC3D19F3-357D-441F-8E43-8B81E63D0344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9C5C1AF4-8395-459F-B94C-60669EF66FA7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281D3638-55CC-4505-98F8-48F7C3A85BC5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09DC0FDC-466E-481A-987E-D2296105036C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94EE4039-55DB-42BE-B629-DAB4E632D53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6858D50E-F185-48C5-8FAC-B1D29877DE2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5C173D3A-4D73-4C66-9938-BDE521A446D6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18352565-EB18-459A-8E1C-D55C9FED4AED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5628486F-A547-448B-9C4B-68C2EE2CE78F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A07067A3-3D8C-49DD-BF80-BC8E7618A918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CF39C731-A5E6-4E90-896B-2E4DFAA9948F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043B89E1-8D62-4FD4-B14F-17603C36A41E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7395D492-1FE1-43D4-A6DE-527B29CC5FD0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196D4F90-BACA-42CE-BB3C-5145A4B5E05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2AC9E062-C82B-4BFD-B5DA-ABA500C101C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E6A17CB2-2BFF-4A85-BD57-EE8DFCE5FDDF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2C7DC2CA-5B61-4698-BA16-AEDB8C6B2C44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846857BE-947C-496C-8A9B-702AF9944C4E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6ED6AC4C-DC52-4CBF-85AB-0F64446150D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F0BCF486-7561-48BB-A8F5-9F5A4A0B362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60677130-8316-40E0-8195-F74D2034314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A8B420F0-3C14-4A51-8791-B7FBBD7B20D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8420D088-EE73-47F7-ABA5-E8FC49087435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F2BF17E3-24B1-4105-BF3A-A006B2CCDB3E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E39B6834-54CB-4A4C-BC78-2D2E317D65B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403EF041-555E-43CC-AF60-5BB8DB910CB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DC5C2430-A15A-4A20-89BD-B31DAE51BC9C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86BBC31C-5979-45C0-9E7E-3CBD3F6AD27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8B0D242A-B753-4EFF-942A-EB279A1554E5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B979DBEC-8874-42CC-B49E-A09E4BB63AC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6329936C-F08D-43DD-92D0-B52982D49E9D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0B2A277C-746E-49BE-B05D-07B9F14E92E2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7CEA1BD4-E093-4B74-A8A4-6116BD3BF616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31549E8B-9FB3-4AB1-9535-039F7CBF9A7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C7FABEC8-40EF-40E0-A912-ABAF385A77D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ABA01A0C-DB80-4AA7-A9F3-8CEF2BA372C8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9967E3DA-E868-4716-8CA2-D6B8209F885F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3F6EB638-D9E5-42D2-922C-73C537159348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24A976C4-5FE3-4F84-BB6D-7CC584C3830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E016B1BA-1AB2-46E7-8903-70EF1A17D90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1E91C2FC-D300-4B8B-A5E3-08CC661E5033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F3F98165-D966-4DF3-BCED-9663FF93208E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00A1ED0D-53EC-46BF-8A88-ADD46C02BD5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65754145-14C0-46AF-B55E-412CBCF1CCAB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B195203D-969D-4EEE-8129-0FF8A3C16072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C6A6BAEA-3F61-48AF-B113-1BE60F0323F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EEA4FF41-6412-4B19-AF62-C17E72F2ADB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86540D76-57EC-4EB8-A450-EFD18DAB344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66F14BE0-3BC6-40C6-AECD-296017BF1164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CB5B2347-D7D1-4F5A-9B7E-1201C3A12C1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EBB78686-8B4E-48A0-8C43-54C7B2A2BFAE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9427C97E-79D3-469E-AAA9-B88601EDF8D9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60AC6CC0-AF8F-4CD7-B619-89F0381704C4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4C181E65-309A-494B-812F-F695941DA3B3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EC588D14-94F2-43C5-A221-044C9FE5E44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4406F642-3048-47BA-8521-9215A93205A5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41F12C6F-E9C5-4239-91A7-B25243B4AF37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3CAF4974-75CF-4936-9458-C383B2B304E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5C7B96FD-B946-4CA6-9F7E-C4A757B1D82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AAB13C71-B994-4DDE-9BC4-5298832D647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9186AC77-7C9B-49A3-8BDF-7810CEB6B6AE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D4E458B6-0395-4C76-85E1-E2AC78D5D74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F4761AC0-DD6D-421D-A8D7-BC590702AB3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2D3D293E-FA0C-4B45-A67C-C689A5CCDFB6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B9917EB1-D318-437E-BE62-3DF74B49AD2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4A95881A-E7EA-44D4-8F26-498B8930C1F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043D91D2-C20E-4D03-8E6B-0473A7B33577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EFDB91CA-C376-459C-8EFE-0EC2179149C7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4B69155A-F3C0-4D2B-828D-178712AA8D77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77E6EFAC-BF7E-4BB2-A2AE-A7ACA01E372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6411B099-F7F7-4B38-B1EB-B091DF8664A4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3E4253D1-1267-4DCE-B22E-41E4C983677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3FFD1C74-340A-4408-954C-8001A3F9C185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76B1B0CD-7B08-4CB0-83EB-9ECB12CC254E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330852B2-781A-4985-BEBC-0172CC47EB7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A80674D7-935C-4162-AC43-FAA916214DE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61B14750-83F9-4645-9530-0EFB24B73726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E93A7A7F-2A01-4E6D-86B8-C1B7D7AAF272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C648D002-7F7E-4823-A79D-3454940BCAE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267A6F34-7776-40B5-BBD7-BDB1594A10C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A2898C13-49B2-48B8-82B7-4B569A10D90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AE0DE628-F884-445F-B4BE-7C7BA5B83614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DAD7ADB5-33D0-4C14-9C9D-31DD4A8F2E6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EB6F0266-2E03-45EB-8779-3913140BD48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69831F40-BF3A-4B9C-A5EB-D27B2AA57DB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74DDCB07-9FE5-4D6B-B6B2-27D5989E0431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013BAC5B-882B-48BA-A73A-49E8FDC813B3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3AE46BF0-9AB1-4C0C-B187-EC5968ABACB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4EDF53FC-C16E-4764-A9D7-791FB99E168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F06E6D80-70D2-4FE0-A551-9B488775965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B54A1EDA-8687-4B06-A208-C2E0D8FDA3D5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5E1B7218-4FA4-4C9C-A391-DF34625A850B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AFC1ECF2-FBF6-45C8-BC3F-B7F023977FB7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D227E1A2-F9E6-4A71-A7A1-8E2F0399AFA7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529A7ACC-5184-4C2A-8DCC-F37958A21B9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CA3D643C-8738-47AE-9E18-12933A829B0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8683EA96-572C-4501-A201-ECC2E0DA8CA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E1ED2403-F513-4DB3-AF03-5D72B024CE1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71A52B38-B5FC-4958-BD43-1A02958261D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6C6CF58F-BD10-4BA6-A3A4-8FBE7D34877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4047AF94-FF6C-4414-A127-E33DD16C7CA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6EF18352-B8C1-4FCC-9104-EC8A3F1F9403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B4DAA6BE-7E98-482D-B05B-4DC4EB34CF1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F33AA388-ADF7-42E5-8EC1-4B92282C0D4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C720692F-5E89-4464-9318-E04D12C1ADC1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5EC81CEA-4F47-41B3-A601-03CB4E1B9C3F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9AA2424C-225D-43E4-866D-CBCA6E2E813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1AB65B8E-559C-4392-8909-7ADDF33615FF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18189A7A-07F5-454C-9818-43CFF98C1CAA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AD7137F1-E8BA-4154-AB37-67ECD08C5A8F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8E1026B6-39BE-41CF-AD0E-42DD33A758B6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015AC753-6A21-4E30-865D-D8047C26A915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640A74A5-C888-49C4-ADB6-9E37FA0D5EAA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D9F1E109-A3BE-4E78-A4D5-A312C0ECD68B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E0321754-75D6-4CD2-BF4D-D6F360FC2A9C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C5658DEF-2AAE-46BD-98CF-0F2141C0F393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FA64D27E-2764-44B6-A5A5-13ACDCB82DEA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7D29986F-44CC-4E2C-9684-956922A594E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D75E9ACB-34C8-40D5-8681-1B51AAFBF8A5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6A42DB52-758B-4F4E-AA41-CE817FDB6EEB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326DFC1C-05E8-420A-8E07-B34F4162CB13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1C146ABD-3EC1-4FAD-BC17-CCEEA0D70E4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9283429E-3B0A-4CE6-871F-DD84205D9C9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56D5F267-00BD-4EA8-87B2-A4F50757F86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20C33ED1-3514-42D0-8865-44036C7F9658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CAD79E91-7F4A-43AF-A91B-66B7F020C39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251E9B78-D8AD-41D3-99BB-128BF988AB95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2626F123-0274-4DCC-90BF-716D5E15E4F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7111AE10-CE5E-411A-AA5D-C87E37E1177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06D5C27E-C4EF-48B9-9AC0-555E0204652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49A789B2-E7E2-42D4-8A3B-B9507F1820E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EF66B941-C77D-48D6-9EC5-1CFD0AECA82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FF326DC3-6D3C-4B85-B1A1-65487744A75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80F2F31E-A2E2-48E4-9803-9DEC3BE5DD61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CCACE998-E5A1-43E2-BCE0-16E2D5491B85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411F727D-5287-4EF2-83ED-209176A17D2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CC00DBE9-04AD-46B4-8DF7-CBAA7F4814D2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D23E753D-247A-4572-B65F-065842E3F5B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0D3C563B-7F1E-4199-99DD-4C591810506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2779DED9-6F16-48A9-A232-D7FE7E87895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58C035F9-D38C-4934-B1BD-70F3E68DE3B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2B775E95-A962-4C0F-8B12-823BEBA4B7E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09A0A95A-D238-42B6-B48A-F090AE5B2D9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DF7AEA36-884E-45F1-9A00-AD6E4BAF539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96E1211F-BEE2-4491-B16D-A4453630B67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1FAAD8B7-8877-45F8-B26A-EDA62426D78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CA8A67A0-D33F-46DD-8C7F-548468A1C7A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E6B5DE54-3924-46EB-8181-AA8731558C7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BBE71CC4-3FC9-493F-B24B-588BD666574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89AEB82D-ED6D-4396-9962-A34C06E54A3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CACF76ED-4323-47A1-B127-F1A966D25E7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A3530D7E-7A25-4451-BE1E-2AD5AF5A3C4B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A9D83607-8D50-446A-9619-EE5DDFE9EE8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E20CCB69-F3BB-41D5-AD0F-B86754F1E4DE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0746978B-D2EE-4A6A-9244-2BBDEBA7062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875C64F8-44C6-4AFF-960E-8A6E7BC435D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E0896B2C-6D71-415A-958A-C69C091E9C6D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18D5AE8C-777B-4E0D-85BC-56BFED20CF1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9E9E2CD7-ACA8-42E1-815A-F789701F2E8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3C4191FB-0B09-411C-A172-2C232D3D500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033682F4-F35C-4E0B-B3C8-605344FE0266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6A0A69EE-6522-451F-B4B7-E5BC80CE5A64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FBA545F4-4944-4D9C-BD7C-2951D465F3E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68B447F5-CECE-4C30-9E94-617C75FF88E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68E6809A-9A89-438B-B02F-51BD143622DB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33838AE1-FA15-447E-842E-ADEFB5112F9C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C319D3AF-28B9-4EF9-85A9-9C7FDB89C3C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C13D39A3-2E7C-4E5D-AF7E-192229965E66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74E594AD-0EEA-4B07-92A3-473EBC21F190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3A68D7B9-BB62-4192-8F28-4C9B5AC685C4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707B201D-9BD3-4A9E-96A0-DF5F871993E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1F658895-405B-49F4-946D-1A0F0DB3F3C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081289F9-9D5B-4F61-90C2-931814D16360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FAE24484-3D27-4AC5-A684-CEB6F21220B5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912DB4D5-A49C-44DB-BD27-41588A4AE97B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3186FAA5-8EF6-409D-9CAC-13C63181EB5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E46F7FE4-BF5E-409B-9281-68045F357B8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2190FA38-4D9D-4A70-91D3-B3201A278D1F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2A2A9969-E279-4FAF-B02B-644FC9F11929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07B55850-84D2-41CD-8D58-3DC0FE86EC75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E5799E95-9279-4768-B207-C5F7710BFA51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2F6FE856-F93B-4C74-8CCE-715F661302A0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0976A466-DDED-4E3F-A8E0-EDE6AB6D9BC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D9F78FB9-4436-45A0-B5AF-BF479E8EB937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7E41CC0A-BB5D-4083-AA72-7F4F4B5836A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C3F2722E-236E-45EB-92B1-D7289FA9A65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6E2CBFC2-5F1A-4B84-98CB-215FC69B62FE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AA6BEA5C-CF98-44B3-AB4C-371C1BC0EFD8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BA6BC211-EFA8-40D6-B32D-04F0ABC88717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1D1A540B-DE29-4A59-8E79-7D578D5E8AE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A677ECFF-7218-42BB-A9D8-79734AA7F7A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A87AD91B-1BFE-4354-A8FB-43259B409D3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61C69A79-17BC-4D62-B6E1-F5E28D16D75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671832A5-89A6-4BB1-92E5-5EB081E5C8AD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589987E4-4619-4DA4-B829-A78A19D864D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653B09E6-599F-4CD6-9F03-C96834ECD5D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C41C984D-882D-4D68-8BEB-528B24222D9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729D78E9-8440-4787-8295-FB84E5748284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0EECDBF0-4D53-4718-8D4D-EBF67611F62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9A65762A-93BC-4810-9418-38406740B353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5F9F6D4B-E4CC-4104-B260-1560873EBB6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8A2CB4AB-7154-424D-A053-75EC5084041F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7A47317A-90D5-4CB9-9922-AC65575363C9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85F3810E-60CE-4D5E-8871-F4E067F7D90E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0DEC65DB-398E-49F2-8038-7D1020AF0FB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93E5AB7B-95A1-41AA-8236-0FD5E58CEA4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989BB16C-C46C-49E5-9591-B1D8AD379350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47097B19-F6EA-42C1-8800-8B3A899B9AE4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252DA531-2EDE-4D98-812A-4E1DA12AF91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8C7B5A74-66B6-4A38-974C-993036282E76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AC64D2DC-0EC6-420F-A87D-059E324EEDA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2248F47C-0D5F-42CB-95C8-18A9BA84DA2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4CE23FAF-DADC-42FF-BA6C-E90D3D801AFB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4F325AC2-DCEF-4971-B24D-C6F943685161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3C2C1369-3F93-4072-A0D1-00A12EF80FC6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31BD257B-5447-4480-AFEF-1B4E26431F1D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A044084F-D762-4838-B503-0F573DB21B4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1DC424A8-23C3-49CD-A3DC-1F9E17522AC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7C9271AC-FC69-4E11-81EE-2885FBED230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62081E08-158F-439F-837A-16991D175F3C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45E67F90-F9E1-4795-B8A7-E6E3897153F2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2AC26E95-5A5D-446E-8AB5-4B5F3EA2B7F4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5AC9B8F9-6923-4692-94FC-BDFEC8AE5A5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F62F9786-7127-408C-A366-9E2161D2C052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4BA5DA96-765E-4606-9E00-6E48C1F9C14E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D627DD29-3628-44F9-9935-2F0AF5E8B1C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E5FD1A61-33E7-4AF0-9A0C-FDE1BAA6D311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2CAB3812-7140-4846-A217-A32FB3798FE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E2DAA725-ADA6-4B6E-BE14-10A1AA4A80B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AC23C916-B3E5-48D6-845F-C4CFD4887EF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C0ACE6C9-BDE2-492D-B394-20898E5DECD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D255B2D9-E4C1-406A-81B3-3E1D88800E1B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AFADDBFC-C538-4A34-91C2-3DCC49344D1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5B471B76-33FA-4F01-B90C-FBFABCCFA67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5FC13B24-5E15-4077-8F7D-576C17C0440A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29032B87-3026-4925-815E-A230C54EF1D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ADEA81C9-9914-4AC6-8F66-016EEBC3F1C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2168DE3C-15B2-4046-AE89-8C3E3882ED9D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092FF0CF-E4F5-4D23-ABEE-19DB19742CF7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568FFE80-1E31-49B2-BC84-0D479F8A8D45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C621DBEE-2737-488E-ACBE-E1270AEFD11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0C0653C5-9C7B-493D-B9A1-D712B3F793BB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31682D6B-364A-43B4-9F67-D6E13E363F3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600E2A63-FAC4-4022-9063-0D9A39F7A315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E8F4FF39-C409-4DAA-9241-BFEC8198AD3F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ABDB1204-BAE2-4A0F-8D1A-3644C40923B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2A79521E-AAE5-452B-86BE-B09D91DA814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39FC51C5-55AB-427E-9262-3666DDA38A73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CB205E88-4059-46CE-9280-291D679ECACD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83367E43-CFDE-42DF-A897-35CB5FA2F69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DD4A2DC8-70E1-445D-A32E-F6EC2894ACF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ECB331FD-D858-4FB3-A019-9A62C3734A6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20E468FF-71B8-4B8B-B6DA-64EE3E0B263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A7EA8D29-69BB-4874-9FC2-1902C94FE85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6527B5D0-91DF-4059-8823-B879B426AA6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DA59CB2D-3D28-43E0-8B8E-CE936EF772A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A6F48452-0EB1-4A43-8EF0-12A07A91C4ED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DA2F5A53-0620-4A74-876F-913B28C851AB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4064FC9E-BF6F-4213-8D6C-FC070F5FA3A9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20DFCE1A-D26D-41B0-A3AD-D77BDCA9DD3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82DDBF30-C17E-4926-BFCE-8D699C18C19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67060D3E-4269-4097-8FAB-109794DCD20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8F13B2A8-8839-45EE-A10D-23FD2FFE3B0B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C478FF23-38DD-44BA-A54D-54A90173A78F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57592981-2D4A-4D44-84B1-440FAACEC703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6D107ED9-3F75-4F8E-909C-2EBFCB2804D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3FFC541E-A654-4AD7-9F11-8DCE612C8AD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1537B3A0-7598-44AC-9457-D7BC3CBC0B8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3124672B-888D-4245-8FCE-A959CBE4322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40A224CE-E917-441D-8E5B-FE85FF5E196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2B2920B9-2861-4190-9CCC-F4F64923B2D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C94C971F-202A-4E9E-9998-455C9C8032D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7DFCEB79-3AFB-4DED-B387-559143B56F71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7E6FF0FE-FDAF-4DAA-90A2-DF9F9538883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82E10E41-2F1B-4D4F-B62B-5D1640678E9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471C0959-434B-46DF-8D94-F905B8959463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16526143-F608-4E4A-AFF9-E143457DBA6C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92726E01-9186-43E2-AC1B-0E671007F3D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A0DF663F-EEF8-4E20-86CE-49E06870469E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7E80AB02-C439-4C03-AD84-C3674F8EB8E1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728F06D0-27F3-4046-8D81-E6BACCF3293F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899C7794-0457-4CC9-B46A-450462B2AA57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AFBB01ED-ECF4-41E0-8B78-E81047BFEA39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09AD1C3C-2688-413E-B8CA-D877087CC8F0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BEDF8DA9-A2B7-49F3-982F-276B23735121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A8681D71-B622-4DB1-80D7-71FC3D11B626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578AFE05-32EB-41C3-A6AC-837115C9BFFC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5DBFFDCD-9BC5-406C-945B-41CD6D365EE3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62116803-E665-4CF6-82FB-FADC9057006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4D418553-BB93-4D7C-8F49-1B5F00717CF3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C6BB5029-4B55-4694-9418-81DB4D2FF215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69AB3F33-6417-4FDC-8A06-95D7D60155CD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8A9B4A96-D82C-4321-8B06-917BEF09DD3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EE256988-FB7C-41BE-A5D0-7AEFAFBFCC3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A7525D08-52C5-4A9E-8992-79D40116734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1363EC9E-7718-4215-BF75-60AB42FC9A4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B8CC01DF-057C-412E-99BD-AC21492766ED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B6AFF951-08B2-434C-B3E0-11950586A048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9FC8EB56-E0D7-4535-B301-083D65541D0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802CE945-807F-444A-B52F-8294D2B59F4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93EE0905-2CF9-49CE-AE5C-4D7F12A991A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EF70C57F-33BE-42CE-A33E-0769CE8FD4D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87144F2A-3786-427E-8B12-1BF953FCA0C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A37DBC8E-326E-412F-B092-5ECC8FD4111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3EF0C39E-C93E-4739-97BC-069AE3CD90FF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C3CC99A6-7DE9-4F87-920C-0B82F09D4BC6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0C8C09C5-86C0-4186-8FCA-73DC5D3714D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49AD54BC-8219-42AD-9FDE-F301C4F6A4FB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272269AC-DF9D-450A-87FF-9148D6902BE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39EC6D50-81E4-4C5A-9741-5D1C6E18924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AEEC3F38-3A4D-4CCF-B08A-1B632FC33FD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982B28D1-3FE9-4A5E-B355-60B607D14F3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8EBC6258-398C-4918-8FF4-EEF0B49456F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B67F6DC0-6899-45B9-BA63-7D3051D66BC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9A213AE3-90D0-464B-82DA-FA4964AA5F8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902F314A-C24E-4C2F-A3A7-E49846F34B5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EA759A5B-0F93-42D8-9867-45624E9FEB6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D9BC6C50-091B-4FA5-8D71-7E510D1D7C9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2FFD5B20-DE6A-413E-8BC4-CCC4A38E275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06575F76-418C-4537-8075-EADD1B05C02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50F58AA5-0DE5-46EE-93E7-59C6F50504C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0B845AF6-29BA-4BE7-BE5E-DE7C7AB8373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D628DED7-F1AA-40EE-8BB6-6A504768E44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8D08AA98-4DD6-4E40-9143-CFCEF5F394C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BA694EDA-288C-4410-A3F8-7B5039ADF2EF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18F7DF4D-C331-4BD2-9970-FC55BF73A11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C0E4E5AF-E4FE-4C48-98B6-72302DA1937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B20226F1-228B-4CAA-A057-DD4093F1E695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94F0B561-5AC9-48D7-906C-62F565AB3E8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DDD75A4A-1B08-4C72-BF10-EF53F3FE1C4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B492E329-72A4-470A-A14D-EE7F7DBE4A0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4AFB76E5-C8E6-47EC-BF79-EC9BB56269EA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BC96B405-1F91-42B0-B979-BC1AD93C95EF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0BDD86C4-6C54-4613-8CF6-094ABD5BB91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F98A1F12-9FFD-4F1F-9697-1FCF86D582C5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A0410DD7-7924-446D-B969-3A2C06D1325F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EAB43DEA-52B3-4C79-8FCE-F71F903E9D0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13C7F143-4088-4021-A3F3-B824368968C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4162B097-FDE2-4919-A64A-F72BB1D6DFB4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DED5C9F9-9027-482A-91AE-B2702DF93677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744A1A4E-A9E2-47C6-AA8C-441F3F3EA0A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39A8F82A-B923-4893-8046-75D39542220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40C4B017-71EC-4609-9ADE-0BF3ED68F380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F4C74299-9F1E-4637-8E62-1DBDF68F1322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6A050178-240B-411D-AB0C-A3E3399FA53E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BBE89050-3378-4958-8635-83050B037FAE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B63EB431-C8AF-4B6E-B211-8595CAAD7D6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18B60752-23F7-4273-8170-7F8DC784313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D104E39D-2296-42D6-B6F1-C8D320CB8AAC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B55A3B10-F8C3-4021-A518-EEC2393B4EB1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44BA87B4-FD52-4B2B-9294-3EE1BF9659F4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3C8A8FDE-BA66-4400-B166-7C38A25BFAF9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983D1451-DD3D-4B85-AAD7-7F301FE27576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5366E1AC-2539-480C-A3B7-883CA31C1991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F977DE36-8866-4C71-85DB-3E4144822B76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5E14320B-5D60-46C0-95A6-A3B4C6C6733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BB1528DD-0135-4459-8F8C-F64CCE0C4F1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8D3E6DC3-8D91-49FB-8FCA-D1A165199034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C3AD3FFC-0B58-4522-A447-BABC060E5B00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EEB7798D-22FE-4F57-9E05-A3565BF779A8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137C8E52-A5D8-44B5-9793-301C69C14C7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CFB7116F-8A43-4F7C-9D89-61ED2CB4EB0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510866B5-6B9B-4815-9931-E73D3DD0F3BF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96746108-30EC-4E3B-AE69-A07B25413D3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ABD1A2D7-C6FC-4888-9263-7F1B2A78AA60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95A1FA64-36E7-4E53-8B6D-89C7CBF97374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1B9A065F-1317-48C8-A7B5-F064CED9050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BD4A14A0-26A0-4D09-9B07-EA502B53C861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A81AAECD-7494-4D7A-A03B-38C16A266C03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3A395BB5-C897-42B8-9906-BE54087DFEA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C7E6544B-DBAF-4FDA-B8C0-90A2A043B4E8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5E33B3F0-1F9B-4280-A0ED-6189668A4E6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4AF5C6EF-51DE-4030-AF60-14AB3896FD46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5F47ADCD-C5EB-4AE7-91D3-265FAA31EF71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559CA497-EA79-4C30-BCFE-4B750D36033B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DD7FB7FC-7C86-4C58-B018-AD735AD2852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E84163A7-3A3D-4C5A-9671-08166FAB077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218960A5-614C-4B17-80DF-08FB5196AE97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096EFEB5-67A0-436D-97CA-18ECA630E387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DB7CCF4B-4FA7-44E9-B1A3-3ED0695B629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33BBC5F1-7F98-49A1-92C2-73F49F8FBED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7F7B27A1-1170-42B1-8233-FBA65EBFA0C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A9E0EA6E-A689-4253-B2FC-F6F2AA5176D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BECE06AA-F640-405B-BC5D-137CAA434D17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EDAD67AD-09B7-4363-8D77-2AC7094FD4C0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2D0B6395-0CDA-49E6-8587-E29B605D30D7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D2297B79-122A-437B-904A-8F5C06249C10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14303520-87E2-4C93-A5B6-AA7170ADC8E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131511BD-8E0B-4217-B110-93015F20148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B480E8DF-1DEC-44A1-A007-8A06D50EE53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B9DEA570-2708-4E2B-A59F-6DE185121DE9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A96F1D2D-C156-45CA-82F8-9C8A665FD7F6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F21C5C8F-2B8D-401C-86F4-B5AD2037DDB5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608282CB-43A3-4F91-ABF8-3E1415D235E5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62CB2682-3275-47A4-938C-715E5BA62DEB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9B85FC1C-37AC-4388-9C8C-8AF5D45FD7BE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152FC519-B22C-4B53-8E17-74258EF13F3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0D461B30-5777-4360-B6AD-40FCD0C28D5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CDA2045D-54B9-42E5-B0C1-A366A99A42A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22BE9B68-F531-4CB0-A943-9867714AB17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CFB5B29F-E148-4A8F-B930-E40E1B69C3E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43361701-1991-47F1-B751-E9780BD8A13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12672864-223B-4A11-ADD3-0AE0FDA1248D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F2AE58BC-47FB-408B-BB16-7DCF0959D30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EE355C78-E009-4CDE-83A6-E7F0B1B93E4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EFA45117-2D50-4C68-A56E-D1CCE3E508C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80125567-465F-4F23-9B07-3546A4CC693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4EFCA1C4-5D4B-4BB6-B2A7-200733B1A86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70FE96E7-C43D-48F6-ABB2-E64664AF8D5D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C4FF6F61-2563-4210-9BE6-EA2A6735CF26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C92814F9-9D78-497B-8147-99043B564074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28602664-C15E-4842-BA78-5BC98B3C365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5FBD0BA7-F4F7-4FB1-8387-AF9DA48918DE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7C8FD5BD-9969-4DB9-B562-6CA7C1B2B3C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8D19AE06-60FE-4DDA-8982-059DE9AAA251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DCB243BC-0329-4B39-AB03-9F755ADBBEAB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7F81248A-02EC-4B35-9476-A868C5B6F35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456C805E-6F16-4E45-AA7F-4E99034A293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506BEE6B-090F-4EFB-9187-E769B4815785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6B72FC7D-FEA1-49A4-A47C-7DFAADE47678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1DFC9645-21A5-40FE-B903-839A63DA1D8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3F52592E-3556-4C1B-BC9E-9551C74ADB3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B449C3CA-F637-4EF7-B46E-06528CDC9F4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D60299ED-5261-40A0-93A1-4D383E8E54F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E6392F54-F019-4F2A-B0BB-894149E1B21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DFDB9499-B08E-4B41-A817-8FC5749E1D1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C64A674D-97B8-4C0E-A7C3-828A6D16112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280E841C-556C-4C80-BC8B-EA2C09AC5329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9610AE4F-0D32-4387-B5FF-C9D9444CFBBE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381FCB9E-D4B0-4921-88D9-AD8639E3775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19D669DC-B3C1-477E-A464-4D6CB3911F0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398617E1-049B-48E5-9002-BCF2707B3F5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07F6C192-FDA9-4F2D-866F-0220A21C6D9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94425CDD-9E68-401A-9BA8-2BA79DCEAB9E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AA79829A-1814-4D53-B191-BD0C58DDD859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CE0A1058-6D51-447C-9DD4-39F55AF351F9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833D6B3C-32FD-4659-993D-395643CA1D0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749941FA-80C5-44AB-8073-948C3A7A16F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45571DF0-4D0D-44A2-A3CE-413A1111BD5A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937EF28C-D0D4-42F0-B4C9-223D5BD1220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D0D0B08B-8574-452B-8BE7-610B7464D43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1320C12E-B9D1-43D9-A814-41F3026E733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2AB2A72A-63CE-44B0-BE23-600D4658B42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6038A14D-00CA-4B75-AEEE-8DE11D90C0C7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6A38A0CD-9563-451F-8C9A-0C0C5F138C9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C87B61FA-0E3B-4A87-A2CF-AF6907337D0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C1CBF4D3-233A-488D-B76F-1F9C3C07659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CD0CD87F-3818-4EE1-9A1D-6E02C99F168B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94B8D7F3-F0DC-460E-BF64-48F47A61BC1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06723118-6ECE-4F53-A1A4-196F108391D4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C3BD3B3C-1E6C-4337-A4AA-507E18A78F5A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010B7FC8-F0DC-498F-B14E-55FC0A2C0882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CF891B34-AC38-4FB6-8CE8-F011C1F4ED24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2CC996A7-2E0E-4CEC-8255-00342F63914D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DC5B06D0-090B-45E3-961B-CD0EBD76EB02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132178BF-DA1D-4207-8C7F-D53859C0BBDC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33E0E810-6B52-46DA-BAFF-7A915E739A9E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59811B01-7191-416F-983B-0FC15CE04C2A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0AA459A4-10A2-464D-84CC-D115EC72C821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AA06631B-9B51-4470-B3F7-5B678B37FF0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9B2D27B5-87FF-4017-B987-E96A6F00773F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ACDC3ED0-3A77-484A-8C26-3A1847F6808F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EB52D6F3-AD22-49B2-97EF-0E9DAE6476E0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0EEE21A5-FF9C-4777-9D39-2A165B0BA6D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20D5C141-A5B7-439A-870D-796D9219376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5AEC7ABA-9D81-4E47-9E6B-6A0529393E0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F3B821CB-9568-4E43-B84E-3BF420CC978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392C733F-3067-4647-8355-6A8D21D9728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3511D579-CC07-48AD-B925-46DDD992A149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81096D76-AB90-434F-A9FC-C6C572DE965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BBDE64EF-E024-4215-A467-739F2A8E3FE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9E9FE3C7-D1B2-4775-9767-5188A959554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F5ACD079-A99E-4EEC-8AB7-0ADC0CD39AB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8618C5D2-2496-4D65-A28E-87440FB2349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8BECFAC2-7F86-42A1-A6B2-2D1CEE0FB18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75952980-A613-4C11-845F-511B99BC3B89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844A37F0-DA5D-46CE-9F32-0DD7BD42861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EA49D3FD-A9D5-422A-A46E-5A5D9D0551F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E6E97276-BEDE-4926-8DD7-2184CB4366F6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6F1AE646-9CD4-4156-B4CC-8C56DAFC0A3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A794331A-4966-40AC-83E6-103A88C6505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EC9D9035-B1AD-45CD-AE78-BAA4D9AF1BE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0BD02266-B3DC-45EA-89A9-247F78F01DE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16DCBE5D-A509-4C33-A9BF-CC907F5677E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84515C23-346A-4E2C-B06F-C629A52B56B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55C38A4D-5E52-48E1-9C7A-35079BB2210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97DEB22D-05C9-4FD9-950F-75AC644268B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7C5F8C46-F584-4FCB-857B-6796A934E16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5FE0F823-F392-4F78-801D-18B487B34E5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09C01723-0F89-4C38-A4FC-7FDE05060A0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23AEED82-CD82-4CEF-A47E-6F463A2E01C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868F5A1B-50C8-440A-89EE-B093270B54F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982D2361-8760-4550-BBCC-45BDC009EDD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D1BF1846-5458-4773-80DE-0098D1112D0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8E716FA7-0884-4B53-B3BC-B0121BF4D07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90A2A184-CDD9-4DC9-A687-4BBFEC573AEA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C3CC7FE3-B900-49CC-9EF6-325569B26AB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4F653389-B5BA-4D51-B670-478C95F1316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9F5C7DBF-F282-4E04-A14D-762C19EC5FFC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C83A20E0-18E3-43AC-BA22-EC7BDE7CA44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47A15D65-4A20-4057-A1C1-3C11D8FB507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D6A98578-1E19-4678-892C-0BEDB7FD70F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98F00076-AC59-4E91-BF84-1215B36BA943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5926DD7E-7F2D-4BC0-B579-D1655A863196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5C4EA037-84EC-4C48-A18E-7AD9FC1F84A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AC8D8E0D-F3F6-4EE5-8763-0EF15C4A5CF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20A89F58-BF21-4901-BE71-B373F5CEBAEE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8731C8B5-5CAF-470F-B965-50637E082C4F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A062C846-92EC-4BF7-B647-A22C463D548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B34B4332-0E13-4012-9364-A464CA8F42ED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A75A95B6-2164-4FEC-BD34-67B69421044B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EAE70119-9027-449F-9521-6A0E06273D2B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CB6A13AE-E027-49D3-984F-994A3A2C06DF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033DE5A2-2AF0-4BF4-B027-FA1D1B6D483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F26A6A27-ABD5-466A-BAE6-A282ADCD825A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0088E244-7693-4077-8A4E-40AD13393586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AB95518E-305E-4D62-9896-C0E11B21F0D2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8146CF3F-DCFC-42FE-914A-E4EFA315FC8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18ED8451-68E8-4A28-9391-8C5E8CF273A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8E895028-21A4-4259-A6E0-0E08DACC264A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562BFEA7-3DEB-4BC9-9BC4-B017C1263D03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64430D5D-20B8-4B33-B81F-072DD24432F0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23455096-74DD-44E4-9994-8399FB92850C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C2BCE652-FBFF-4C66-9C0E-EDD19D73D2B9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1E9825DA-4471-4D7F-8618-82C208211D57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532FDF27-5E04-4848-BD61-A2EBAEEF3F95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5BCD617D-E3A0-4655-9B39-B654068FA6E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642A77E1-A77E-4482-9FC7-5771EBD879B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77EE19A3-78BD-4BC9-B4E0-06CCD66BED7C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05C90EEC-45C8-446F-9B8D-B3EBB8129AF8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33C439BA-E2CE-4A2F-BE72-B0849CBD09C7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795741EA-9136-4AAA-B330-D8B7EFB523C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F0B1BD2D-12E3-42A8-BD83-45B0ADC3CBA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D1AFB3FB-A477-4228-8E6F-268BE85B81E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0BBE704E-CF73-491D-8ACE-4F8AFE593FA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E48BFF40-A5A0-4868-9BDE-C7A5E53287C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674E02BB-C1B9-4C25-84F2-04F7F3E532B6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1532B535-56EB-47E5-BFDD-36990C8C79B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A50459E6-366B-4BE6-9C37-BC7C1920329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A1D48965-42EC-44DB-ABB1-192BA1938DB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874F32D0-15F5-4BFD-AF3E-C8FCFAFC6EB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A7884E44-31D4-4B27-BDA4-F7D6D43074B8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9DDC9875-C269-478A-918E-7D770DD386F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681ED47B-10BD-4941-8506-CAB25BFA4644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E9BF3E0B-1537-4ECD-99FE-7229814F5F3C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CDF47E99-2F63-421E-9512-39871D8DEC09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B2A1EB22-6464-4D66-84EB-364BB9B286F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D9D1D353-A972-4491-BACF-1E66C3F77B3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35D4C783-E2A8-418F-8BB7-F2569412B8BE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6A4C9189-0108-4DAB-A22E-68A42C7B71F9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E30AC183-603A-4147-8430-4A2D660D172A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DDBF7486-BC63-4CAE-BC7E-2EBBAE8DFC96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E0E06D60-4AD8-4960-9A14-61C3F26FAD8E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BCC4F562-2183-4CE7-A6A3-7372C847233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CC535E8E-2B29-4547-A38E-CCCCF149DBA3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92BBDE63-006E-46AC-AECD-27F49A8C523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E5A1AE20-3E21-4803-95D2-15141051202C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CDA36C0A-B8EF-4EAA-861D-C8C041A559A0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44CE344E-2874-4618-84E2-F89EA897730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B3B6B40B-399A-4A5F-BEB4-0651038D56A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884BFD47-1E6A-43FF-961A-3E7E02ABAE6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A126A736-9592-43BF-B363-B71476F2B2AD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0930E095-CA0D-4869-AE6B-2C1918007A1F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456A9110-DD97-43C4-BBD7-08AD207C00CE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20718139-B13A-433E-B362-BD5B4BFFF264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F017F65A-5794-436A-B19D-14D9A1EEBA68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93A4884B-E189-4C99-A08F-31289EF1B110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11F7B13C-B77F-44A5-A3A0-F6DB69F26A4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85310B76-0374-4085-A453-D7CA2F4C6122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2769A1C2-4186-4246-8799-86B2F089F33F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7CF1206B-3F69-48D0-A03B-35D4349C342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11DA3B9B-EEF7-4D3D-BB0F-47658F0709F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7CEBD57E-450D-478E-AE4F-CA0327E6547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228065F9-4D5A-43BB-B0AA-2A9132C2D371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5B2C7661-45C6-42C4-8EC5-39B81F43B4D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57077DB4-D523-469A-9C73-3AE12E11A39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53A29E00-1B04-4966-A03E-CCC88BF231AC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51D7B941-4345-4E3A-84E8-2CBDDB99F42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6663E7AE-2711-4A8B-B2BB-FC2C244696C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242F700D-B13D-4007-92F6-12A8FB7B4384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ECF04594-D679-4972-9C38-77D3F6FE1B18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2D9BA96B-1EC7-4BA3-9408-242A4BD7981C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8E0DC1FA-BCAC-4B06-BD40-0520631A743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3D3807A4-E438-4AF5-AD67-33CBD55FACE2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B267D02C-C3BE-4113-B88A-AF4FE9BDEA0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09678E31-93A1-46F4-8133-F2D8F532BC31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268B4FBD-1996-4339-8A12-A95B99397F9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ABD7923B-62B7-4D87-810F-0F219369EC3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1D2F7D10-F4C1-4074-B8ED-26811D85ABA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34E010AC-0D87-4B34-95D8-D8195BD03348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BA8D563C-92B3-4C40-A2FF-6DFE8F3A5CCD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5199B003-4505-4986-B152-6FDA3E46777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30EAD61A-08B0-4516-B4DA-48F6E80BDC5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EE60B5F7-DA3D-4FF5-BC85-925C9CFE793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F209E4A3-F38A-42E4-A702-6441966E667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51361B78-6888-40D7-9827-504C67E19E8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66E41139-DE4A-4892-807F-0F8F6B17CC7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0C91DAEF-741C-455B-8168-82D0A73A775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A9B5333A-A0F9-4342-B1E4-6E404AFAF0EE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2A2AFC75-7599-497A-AEDC-649BB2D38283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8218C71A-5031-4E8F-99DC-4E03E4FC27AF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C7522F88-45A6-4818-8BE3-CA73909D699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2C6702B7-BA7A-43E8-A4F3-2253DBEF04F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CCB62EFF-2178-4DED-A9A6-C0765746F85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8AC63F47-324C-4948-8869-C1F185CFB7BE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B7F70981-CACA-4EF3-8A04-EB502B1895F0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AE686CA6-C45A-4136-B821-9934E08E867A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49B8B791-EA6B-4A13-BAAE-715C0AEDD6A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8E0EDC99-CEBB-4240-850F-75B52666596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0FA3726B-1073-4742-B10F-2C164098DB3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8B7C972C-33D7-476D-AD1F-C5D23CB5737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326E33E0-2A36-48F0-8C8B-77823DE14FE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E625EBE3-D85D-4F57-8DA8-8F38E1348F0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9BD19345-0195-40E3-B4EE-C8DD19DFD69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6D7C233B-39BE-4211-9C5A-9C24C61D3109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FCE731FD-83F0-49D8-862A-0D95DF67741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97AB7DAC-B246-4FE1-8912-4C0103C8CABE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106AEF38-EF63-4F54-8F76-E4255C78037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51F618F1-AABA-44F3-BE83-226A69B3F920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67FA1AF7-CD0F-4C6D-B7C4-4B2264D29F2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C3B76CE0-0C5B-49A2-B666-3D2110F6EF6A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D163743B-8FEC-4B2E-9EBE-1E2435F41243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82C76A4B-BB50-4E13-B3B4-218E40CAD25D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94A48533-2EB9-42C1-AAED-63E0024A652C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AA17767D-0A54-4438-B72C-B53BB277C231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7173446C-A14F-4E27-973E-924EAD911BBC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8E858C04-B400-4986-8FA2-F6FF035CCF0C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D4323E84-70E2-4E37-8BB2-A294470ACE23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8C9AF42C-874F-4A10-BA10-766258514BCD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5CC6C956-1DA9-4E68-9872-A034E7A3F5E6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323D62B7-E251-4054-B958-5B7BCE560A3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AC2F3D48-96E5-4DC3-B14D-592BBCDA53C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AF91A39B-54BD-4D34-A282-751C0D5490D7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DBC4BAB0-280E-4E56-8E9C-B95829E22977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9A489C7D-5AC5-4511-90BF-8591E63AF5D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ACE589C9-BA64-48D9-9EB6-FE8DFAE4637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B8F7C220-DA90-4CD1-97A5-0732FCC823C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F45A00AC-06BD-4143-82FC-D33002FE0AA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A9C495B0-C895-4C9F-A2A2-256E63C19C0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B92EC767-A34D-43F3-9CCF-D83068B551F9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34D2131E-1CA6-41FF-8F14-781E1DE2333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5CF82E28-8B87-4D42-81B9-595601AAAC0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ED3BAE89-2BE6-4D9D-B7A9-4BDA652A87C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C068CCB2-409F-44EA-AE83-456665CEF1D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8E75BD50-61DD-44C4-ADC1-F4A92AA561B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831A1CD9-B8F0-4E07-8F13-B8C2876015A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522A1010-84A8-483A-8A4E-B4811910C46C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324B7F9F-5D4F-44C5-9A50-6ECEB375EF8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86270556-CD7E-46D7-AC27-6A4A676E6F8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470909D7-97E9-4CB6-868E-893E2C4AA782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0E4B18B7-67EA-467F-9850-DE04B79BB2FC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0D0881F7-C233-4619-BCB7-DED2830E3FF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ECD65409-CE96-4751-A707-3C338DE824F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2151A807-43A5-4AF0-BB89-11B11292D6A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CC39D7C2-B599-4883-9C81-4E88FA704BE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2060356D-818D-4361-8B1E-D6093249385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5C6E8BED-A762-47B0-9D27-0B35439DDD6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88B44DDB-948D-4306-93F2-1D3C21F2225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00F122A9-D484-4031-964D-70861595105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11005DAF-DF6D-4F6A-9DD1-11D520910C6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378ECAE3-2486-4050-A77F-57007320F16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1BFA0B4E-D758-44AF-8FB2-BE3B4298199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546349DB-C54D-48EB-A4EC-F4C32BAB07D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49A62CE2-2C9C-4F0E-A038-08D6E0E0BC7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9D2598C7-F9A0-4A47-8A08-6CDF7AA1AE2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39FE846A-5B20-4E58-BAF5-123A910F274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A5A77C24-7863-461B-A932-028890E0502A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2DB1FE04-1226-47E4-8CE3-F033BCE29BA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8881546D-F776-4832-A55B-E8E21F62BC6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208ADB38-F31F-4298-A452-A27B757ADBD6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E0B2C03E-48FE-4B60-A560-F900CC75B9E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DB059629-6DDC-4A6F-AD07-AF8D10F6B9D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3BC690DA-5A7D-48E2-A2C6-B0410584859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AEEDCB15-7A74-4E5C-9825-91EA7415D0CD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E3E33442-B225-44EA-9419-8A241FBE7CBA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09C30A80-7FF2-46FA-A9F3-836A7A9593D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C6EBE669-85DD-4B66-B60B-2B177773007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68B2F00B-71D7-4BA1-BAF9-BDA14C6F5A97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C95C5D94-C5A5-4F6A-A218-313F203C869B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28323AD3-A159-47BE-8EC9-63B489A021B1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7BE7A752-3FC8-4BCA-8984-7A6C84317932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E683F047-53E2-417B-8E9C-FDFA2E095FF0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CEE01654-E692-4A95-9E27-8D15342C7524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43E6207D-8FF9-4A43-94AC-B533915DF5C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74C72284-E8A5-43AA-A6B6-024B88BC07BA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58AA1C0D-D5B7-4E12-814C-1924E494498B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1C4546A2-AC38-404F-9813-3B6DA7EECAA5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9847E436-06D3-476C-B32D-ED08072000CE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5F30BD65-23CE-47A9-9008-4FA11EA8145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8B630BB7-AFED-4D73-8F7A-28AD88641EB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F1F7AE88-22AA-4967-814A-1C6593C8CE07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04300941-71EA-4820-BC0E-F2DB9BBCBA39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544509C1-C379-4A4B-A763-6B3FD48378D5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7A6DC23B-72AB-4D09-B57B-ACA112C4D0F4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9CF15D00-95E2-4267-AFBB-57A7755FE497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A0A3670F-2827-497D-817F-3D816011F6F7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90374E0E-D12E-433A-A535-BA00F34C4A3D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96778C64-44C8-485B-B01F-9D8F51191F2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CCD08EFE-4FB1-4919-8FD9-EE24919440C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EB8150E0-5D49-4A15-8C5F-86E4F68B17D3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7CECF303-B84D-4A69-A100-47463E538EAC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F0A2FFB7-9816-4795-AA20-408791AFC589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A282522A-7CCE-4B2A-8092-C5EA08EEF00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3E0AD21F-5F95-4DBB-9F6C-2675E0A33AD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3FCF4010-966F-45DF-A144-23189748E53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EA7E3FBA-A74A-4834-988A-53F4DB1A88E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04EA6C35-1C72-4FDA-997A-1963D3325167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61BEAD19-011B-4DD6-B4D2-F817B66BBF93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68D1C152-4917-4AE5-BEEB-D8B5D575F10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A718FE01-AA22-4CC7-90C8-07E9134E32B2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351B6868-6400-4445-B7CE-EFF8FE7068B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0AE83D95-A951-4340-997D-111866D5CE4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BC757086-106C-46C7-9208-F460ACC92C0C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5FF27C13-08E9-4E9E-8BEB-1AD95136464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7B32754B-8D36-4B0E-A99E-B933C6040CEC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740337C0-B1E4-4807-B48E-B7DDB62BD57D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D1320D5A-69B4-4605-9498-F91C11B75D56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863C9929-407E-4E11-BED2-CA249BABBEA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A88FC85B-3331-455F-8801-BF6AA70E34E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492735F7-17B5-4AB1-9CB3-BA4F156BF4E5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781FB952-6E89-4226-B11F-84DDB9C0F4B4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A9A69F41-6D12-4865-8A41-9F4FA051ECE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BEAAC60F-3CF8-435E-99DA-EDF961366E3A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B01C0B5B-D592-4513-8C24-ED8E77E3C096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0B2B3722-ABB0-4882-9B57-D915F9A84C3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E3BA278B-FDA2-4366-A2F0-5F266255CD09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1A084DB4-9D6C-4A5D-8441-A3C74FA34EA6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BE8C219F-F5EC-434F-A4FD-989BDA921D74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4BF28F40-6C89-4594-9A3A-A67EA0BF0AB2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A22A3076-2D11-4D3F-A65C-D1CE86DDE67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6158EAAD-FEF6-4505-9BD2-8DE8870EB73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176BD2C3-5838-4290-993D-3D3FD1CF546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4F7261BB-D705-44CB-9535-4D4B2D110870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D8EDB51F-88D3-4F25-BE60-121E01DDF9C6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EB665100-05D4-4E8D-AD11-7B34BB8BC6AE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9B447355-29A6-49DC-AE96-4830DACFD28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6750027A-6215-4EF6-B83C-CC6D37A0AD08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F2DBEC95-06E5-45A6-922E-40D057273DB5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D8838E1B-18DE-4E2C-BBD3-2E5A9A321F2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D002A9CC-4DBE-49BA-B8E2-F5350AAD6E6A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3880C820-3C0A-40F2-8341-C841B55D0B5C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52227856-A9E9-48E0-B05F-75CE93DEB61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9CB53B69-8E5E-46B7-8058-2CAE7565EFE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03FDCC40-3130-4F52-9DE2-BA7813A1046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E6F9091C-E186-474D-A67E-2CBEA28CBFB4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67C1F4FC-540E-4D81-B154-2A35EEEFEEC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0C2E1A47-AA22-4CDD-B55C-7AB1954FEF7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E4ED1890-1309-4CF4-A9CC-FA6C2CD2493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2D6E70C6-B6DB-47DB-9820-81DA99D623D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5F73FF75-CCD3-4CDA-B9AC-A32EB34E68B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302B8931-F0DB-42BC-9913-ED14D4B0C7F5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31E1A13B-1523-478B-A101-2576896ECB26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84D63D09-9CD0-4740-9622-FB800A330DDB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21D2F99C-B787-4158-B7C6-B3A1BF38208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5AA7C052-4302-4125-ABCC-30CE4037F5DD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F53E3CC0-3324-48C3-988B-A270232E94A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CFDB7542-5632-4FB0-A3B5-47C15BBE1517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CE4D90DE-330B-44F4-A25D-78D247D57665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C6BA385D-2B04-4922-B45B-F25C54722C6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E139EED6-F10E-4B0C-B9FA-DEBEA920862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8FC277AA-3762-42C7-8C9C-7B53A7AA3182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35E4F303-B026-4F3C-9187-9537123A699C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FBFFFDBF-B654-475C-848F-6E3B543E099A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E399B3F7-9E9E-4C92-8D76-08489C40D74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BE409E9D-1FF8-454F-A68F-0C67D202147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1D9E4869-2D67-4DEF-AB1A-F31D28C0AFD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44B46C40-4367-468F-B3C5-109C3E28C40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994EEF81-45B0-4757-B445-632961B5F22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54B890FE-7C38-4C67-AB62-7536C817FC9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712B836E-1876-497C-9A96-421342D80DEC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74BE5529-BD55-46F8-831F-475F8D29E8F1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750E17D2-1FB8-46AC-8D32-A39E66571A12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DE6988EB-3269-4C75-A40C-C8399D7FEF1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106F452B-26ED-4F57-A5B4-2A7FE446ED5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E180C708-22C2-4E2E-8353-37688E6363B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E767AAF3-9F5E-4AC8-AF6D-A764AE1C7769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3B0594AF-0F46-4BC2-8D69-1EB8D2E037EC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0C3E0C36-00FE-419F-9ACB-1FB3A9C961CA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3BE16950-594B-4E0C-A9FD-A4A711AF89F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F967D49C-BF8A-43A5-837B-996831A018C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DCE52E22-420A-49F6-A4EF-710477E85FE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B40DA8ED-68B0-43F8-A397-029D2CF8C0E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48E17452-CEA5-443B-ABD5-217076CF079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FF60DECC-D4E4-4775-952B-2FD2A2B7AE0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4BE6F848-DE43-498D-BDEA-1ABD025FDE4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167F55F7-75E4-4699-A9F8-9EF21A348D4B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66408773-05DD-4BAF-968B-2F338AF045F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07C679A7-F0C8-4731-A4D3-DA38AD1F2D3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C5348F05-8C3A-4A03-84DB-40FDCD5593E3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A06BCF2A-4212-41A9-ABE3-850705464A49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2FC0BAD8-B1BF-4ED9-B503-BB73E92AAC1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82252CC3-D9DE-446C-9A30-27DE0E00E38A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03D52CEE-7246-4C6F-AA25-FD262D0E8D74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4A83B15F-0A78-44E9-ACF3-6C2B614C944E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03A89C77-4432-41BA-9660-59B3C05CC709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38E68040-916E-454F-9A8E-15C45CFA829D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B1C41777-6CD1-46A2-BD2D-B149B60E134E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F13A7D9F-C4D9-4672-A105-A076305CC419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B9156F0D-0F45-46B4-8415-EE18F08DC436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23013426-E60E-4C3D-8D0E-2EBD1313F7B6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3154B389-5A21-4735-B3C0-0ACC731EE1B1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20FF4530-427E-4227-96BC-E651105FDC8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5746BA79-3525-4122-B185-72B28519B3A4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521C2E60-A6F8-491E-AAB1-0A91772DB73B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B3027D51-2156-418B-9D1F-9E35769A4FB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1D94DC7F-5901-45CF-BCA8-C295A366BAE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D0ED88C8-9E9B-4AF4-9372-9C47500DEA0F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4606E819-D39E-455C-B1BF-2BA5DC71DF3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284F5B1A-D1E1-4BE9-9D02-1CCBF44A1D4A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451D7505-4759-483A-8AC5-3FC9CA8BAE5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6958CDB9-B0B9-4C14-9312-8C4F2B008A82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18F1FA4A-A678-43F6-9069-1E9561E25DE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B100FBD8-8A7D-4047-BF9A-536BB52B35C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B38F61C4-009C-466A-BFB8-DE16231423B5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8FF6F82D-A233-4F77-A104-F520CA0707B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E520237F-BD35-416A-BE34-4CC893F112D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CA58DC87-0E1B-4E87-854F-346E38EBA5A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6F9008EB-5DDA-4FA1-B5BE-93C44222DC68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694A2B25-C87A-40EE-AE7A-60B12F14507B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9372972D-891D-40A9-91B3-0CD0025C759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0F95FE09-C5FD-479E-8FFD-F374B1B1C3E9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EF70CD22-4076-4EDF-A688-B21AD341F3D5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32A8436E-BFD2-453D-8B35-48734536360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5792462C-179B-4E77-8B35-26F39FF8C4F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A8A09F9F-EEFB-4E1B-951B-4A9EF4F9166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33DE7396-E3C5-4B25-B70B-B00FCB95AFC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56D6AEF7-3868-48A8-A8EE-A31BE00B20F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E845DCC2-CA53-4F16-8461-1D76DA5B89B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0841D09F-9121-44D8-84A1-2D900F60EE9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CD3FCDBC-4771-44D1-A9E2-501073C84CD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7AAE2DC6-D44C-43E0-A670-E3F5C6DB8973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8B5C6760-2FA6-42ED-82CC-851B361B30E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BF8B028F-7F07-4A1D-937B-C7807AC455CC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EFFDED77-DB17-44C8-ABA0-E50AB3C42DF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B7A0D4BF-8D57-45FF-8ADC-9926AEEE8CD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B854459A-7698-403A-8AE4-962DB8A14EA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F5B9DA02-E16D-409F-A775-578C2FEFF45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7E0F876C-D695-45C6-902E-2E9194C79376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D1526C87-D155-4D96-8D14-F1DD2D3923C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C2F71B00-B2C4-467C-9475-21FD5CD26F5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7B11CC07-DF61-44D0-91D5-2FDCE8CC9A50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50121A59-5B25-4F2F-8DED-93FFE98F597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8DDCC320-1AFA-44B1-8BA9-5CC7E0F2776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A350175C-54A5-4E2F-92B3-AFE1F6FF824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40641B52-9E6C-47E8-9CA5-4734A7F5BBFE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6F7CDA2D-6E80-4CBE-B7A1-934616A2887E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0FA070C0-61D0-4E79-811B-B2DFD58E9D7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849391F6-C340-4E24-B67A-AFAE28E8D22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847EA311-5A93-495C-BC06-A11D164E790B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7E39D76C-CEAE-4989-B70B-F7D0F3E10959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B88E5F8A-3DAC-44A5-A79B-460EC13272E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39E25BCB-C8DA-464B-8BBA-C052386E47BC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7F36621F-F79B-46FC-B3A7-EB2D08E9E4EE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3F43045B-0F23-482C-BC6E-88D02D6C065A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0EC6DB19-7920-4A9A-9206-0FAC10DF502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887E575A-D23B-434E-AA61-0A52D1A33028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A4078E22-D195-49E9-83F2-5F90C13927E1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5DF01477-656E-4527-A1BA-64049AAAA931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25DF0624-723B-4DB2-89A8-13C8483959E1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010DD7FE-329E-449B-8903-21AE7BB4A5A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B1791EEC-577D-40E1-A1C4-97AE1F98141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297FA492-1D8F-4F62-B5F9-86197C2DFD35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93925F41-B768-45E5-AB5E-4F5A2D30658F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04CE6C84-FC04-4543-879D-0B5670CA585E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567D1C2A-B101-436C-8E0C-7B5E87D46AE4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1FD5CCBA-7CE2-4970-9D13-D7E5808E2347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D0D641C2-74A9-4EFE-8E61-F6F87ACC9250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5881AEAB-8AAD-4854-BDB9-2F9D3D4DE3F5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58170E86-D887-4177-BACC-5E0877BD575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735D1775-D7DB-4713-968C-B112CA637F8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D8678D5F-2A22-4771-AC38-D90656AC01A3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0E73C9C3-7369-4294-B6C7-E1C1FE8C2428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2D646B19-7284-4AD8-87AD-564EBF42FBC1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1886436A-28F2-4F43-A0A7-BDBE70D97E6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6475970F-133D-4F1D-87C7-DA3507DFE9F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43624191-386B-4DE7-939D-F627FC7D28E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ED566F6F-1E7F-448C-B95A-B8D6D042F55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CD3B9C97-C398-445F-9C54-3020F3CCA601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8C0D2604-1029-4E75-9C41-8527AFF8E8CD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D502B5FB-F227-4B10-814D-7ED2C69E426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541430D3-CCF8-42A8-A74B-0343F0E793F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961171C8-8856-4EEC-971F-4CF45DE729D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343F466F-6842-42AA-8438-BDC2680CFB8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DF6C6046-4019-4EEF-A8BA-E4C7687652B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245B4E9E-D78A-4FF0-BAE9-1F0EF4CCAE3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32462482-6CAD-4FB5-BA9D-B35885676D17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1E382CE1-AF8C-4BEE-A489-1A3262C6413D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D210845C-20D1-4BBC-8940-2DA77F500F6F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3D2C5A01-B5D9-4F1D-8AC6-50EAB5AA3DA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D3487D9B-C595-4DD2-A083-CF885CCB503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6AD87B48-3B41-4E78-947E-684121A09AFD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65E317B9-F2B5-4EA5-95B3-656DCCBDEAEF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14F3F583-46F9-4AA5-8564-974BA594784D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3745E5DF-20FA-4333-A4D4-EA316B90E32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4F339607-3DDA-4473-B960-5D236DC30E90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736DCA38-9AD8-4B0D-82FA-C882A9949000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7ECB3DE0-5E85-469A-BD3B-13E19F8BB88B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48FE9841-DA93-412E-AC4C-F4C0A66873AB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6CD65444-2978-4FFE-939C-DA07B4BF8B86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57E766F8-38E8-4807-A531-6F622E0140CA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E9F5139E-869A-4240-A72F-2A4EFDF51F8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53B680BD-F155-445C-8814-D85A959D144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B5A462CB-63FD-45AF-B6AA-6353890CA4F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1BA3076C-A8E1-4101-B399-D859C588B1C0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6055C721-CCF0-4C45-8559-CB4A11A865D1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FA39731F-3E8E-4320-AA75-1025876AECA5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553E0377-2FA3-4652-8E3E-198920509191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C866F167-13F6-498A-AEEB-861C969DA4C1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27D674A4-8C83-4487-82CF-35D9C292788F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6CC71ED0-938F-4B2C-A52D-484A69732A8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E1A64DFE-5CBF-4E06-BD2B-3D66349709BD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D8F89C6C-47E5-42B7-893A-24EA2245182C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05055A0C-3CE2-4C17-B0DC-6EDE5EEAF1F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8D52D0FA-41F2-49B0-9FA2-F3BDA80DC0B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A92840A1-18D8-444E-9998-7D1D382E287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70605862-4DBC-4116-945E-DD839451D7FF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C2AA0B3A-8489-4B3F-97FE-0D469F29F0F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BA28285E-B7E7-47F2-9661-CF5AD1FDBF9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05C451A3-64BC-4471-845D-8573F9ECD7E2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06CC6023-42AC-4F87-8B72-6D109A2CD34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C2F76423-C785-4D48-8100-6BF969F16DD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520164F7-4BBC-492A-8081-749DC7704F82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5CE0C7BD-5E71-4694-ABA0-E394814BFBDC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9ED4F258-A176-4426-BC08-8745F4D82C58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0BD05C46-6662-4655-AF5E-675BA1FF1C5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AC337A4C-619D-4384-BA0C-20D97B4F88DC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81970855-42CC-4223-9DAF-F7ED9D8720A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4825E039-AD44-4B1E-B22B-6D298BAF9514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7A20C51F-80B5-474C-B845-D80876EAB262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FD8DECE1-8668-4960-A464-8764C3C58B3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65CC9FE6-2FFE-4CD1-A873-4B171730D50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6EF1A0A4-D6C8-48AB-A913-921482BA8C34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8D38E98E-DA9D-4590-B8B9-93F4F8E24F69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834312B4-B3BB-43CA-88DE-7BFBD9B87AA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F1AC2247-9E64-43FD-BEA1-1D421E85559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AD10D61E-0A93-47BA-AF3B-B05E9964BE8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20599CE1-182D-4F1D-A9BD-F21651C43AC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2619D010-3503-481B-A286-B8A810D4D5F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7A2D885F-5125-4B0D-8E86-B90C35DED16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37437B68-1E76-46B3-B759-196BC0AB192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6B0AB054-811A-477D-9655-D8F90DCAC197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6F85EDDF-2DA6-45EE-A07D-8E06806DB5CB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6F1AD6A5-7B47-47D0-9508-A37435C76A91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51AFD5F9-9D50-42AD-9815-A1AE873D65C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DB0B22DA-55DE-4C39-8BCD-42B8097D629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3707DDBC-1D5D-4167-BA2A-FB00E1952D2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53D064FB-9457-445C-ADBD-F3D775AABF3B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A1696C74-D8DB-4792-A9F8-14A17DA22373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490BB0F4-FDB7-450F-9216-1C27E03F5BC7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FF62C829-EF53-4CAC-A3A6-9D330AE3E30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D95DC953-4CA1-4BDA-80DA-34729B157CB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D5365A8B-57C9-452D-A716-299C7EEEE02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19E7E332-6B13-480C-94F8-D896CEB71F8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4AC70906-DCF1-4587-B665-386B4646420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FA31E1D2-222E-49A1-8415-CE29364FBF5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84DCD78E-8ECA-4F44-B026-BE7D958A3C9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8EC5DA36-9ABD-4937-8C33-000637F56997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EEE3E57C-A3B1-4F79-B3B1-3E9F50F2204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9A2B1FCC-E7FC-4D03-AAB1-028B2C4CADC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C9EE2ED6-ED2B-4BA3-8C09-88BE213E8CE8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B80A1D7E-D9BB-4437-A7D1-7D1CE47AD973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9E478A67-4C45-4804-AEFB-0C9FD9F316B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18873AEE-6E9F-4829-A819-17939A254BBF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EB0869CD-4E49-423E-91F3-C21D026FC74B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1DA56140-8030-4DA8-9443-60DEC28996D6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5EF96881-1E2C-485B-BD78-0E72B3C64932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B035E573-3423-4D0E-A50E-DD3FE5F75C87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E3E5618A-F9A1-443B-B189-6E85201C40FF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787836F2-CE21-4D6D-9C9E-5BB694CA6043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FFC7ED59-16BE-49E0-8435-96A58CCC5D55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2514B995-46C4-4305-9987-2067BA42A941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53B317AF-1389-492C-9220-448F83536B73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CC5A6478-D039-4A32-9125-15272AED486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F484FCBE-F63B-449A-817E-AAA348A4CA12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98784361-7169-47F8-A0BA-5792D386DB61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5F251E99-5495-4B33-8B7C-02619CCE1ED8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D722EF34-BDB0-4A76-9E32-3817EC096807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CD93A787-24FE-4900-8527-6DFD20433C0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6273575D-373C-4576-8C08-8DAECFC7E22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15C01D72-C5AD-46B8-80A0-62C01D220FF2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E4311512-3866-442D-B90E-251AED7848F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F83CEE80-0881-4757-B756-9CC0F06AE453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0D471563-A45E-4B2A-B61A-DB8757428CE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086F2D9F-A635-45D4-A563-10139A8ECFD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87AF72F8-14D0-49DD-9096-2D71CDF7012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76CC09A5-D826-4202-83AC-BB953873A8C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F5175014-EDB7-48A6-9DF4-07EB646B2EF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3CE6B782-C39F-4EE9-9BD5-A840E30DAF9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99A798BA-6733-4FD2-88C4-0D4CC968C048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C26CED3A-BC64-48EF-AB8E-1E937CFDA120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E0834E7C-881A-42BB-8037-33664F54308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1461B282-4A4F-4475-B0CC-D0E29E0BEE74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9F56634A-3765-4164-BE6D-B085806AEE23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A90A9A86-8349-4D22-9021-B630B7ED120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803BFE8A-7C5A-46F0-B427-2715E12FE66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4958578E-19D6-4F82-A569-3A5B1295CD4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E48CC93A-3223-4834-BCAB-F6281B08004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DDDBF3A8-59F3-4D7F-8F2C-7AC4A2C7F1C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E1AB1EAB-CD07-46E5-9511-4D74E1E9E46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C443F34D-5DD2-45B9-BC09-943CC1EBDBC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ECA7906A-F7F5-4910-BF31-4EFD9601AFF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B4E96E13-85AB-4838-B20F-A8AF6751C58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34183BBE-22B2-4E80-AAB8-8E8C3AB070B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BADB64BE-B62B-4D30-B10C-64C08C3ED24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BD4B02BA-DA14-40E3-BF84-9C62F8287FE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97E4B0E6-CFCB-4C10-BF7A-23CB102DF7D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F85BD5A2-F1A9-40EB-BC07-6AE50C4A3BB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DBD23B84-4903-463E-B62D-3246279E59F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A96DE2FB-0CC2-465D-A721-D7CDE2E81F0B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EE80124E-491B-4F7F-AEF4-1028E459EAF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D8405F80-C707-40AD-AEF8-4BAE46E50C0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CDEC2421-18A3-4E36-BFF1-CFD5CA16C329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298B07B1-C8E9-4C2F-8945-8A1C40238C6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A54BE086-9B6C-43E4-998F-A061A23FEE6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4D98F887-0633-47CD-B818-7DE3DBB4AA6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74B32352-A052-4C41-9DFF-02EFABC91CBA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FAFA70A5-E374-4E7E-B310-93EA1FAF696F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E94F37E2-B96B-4688-AEDF-927D6858011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AA21CC64-656A-4652-BE74-27881F49A0B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17014C6D-7F17-449D-9C29-C40E699706C7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C72149B4-9F74-43A1-9376-54F5FC1B8863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0A6B841B-7BC4-436D-BBE9-A01507B8869E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0C24ACB1-130E-48DD-9466-26E575D81CB9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D8351801-AECA-4CBA-8D4E-C2DDA44EE289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3D24BEBB-D78E-41CB-98ED-92CD6F6DD93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0724E7A1-D091-4762-96F1-12D8130CB89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B8045D72-1AC6-49A9-866F-64B06B4A473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DA3DDF59-018F-4955-99B6-65A9936D28C6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99844815-E062-4FFE-B888-F130CB3BD7E8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394E96AE-8EEA-4247-81BE-5CE6B3BE8C7A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250A6FFB-38DF-458E-9FE9-A80F11B7D55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C5519E02-54AC-4B67-8E78-AB8ED2BD4BB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5670B709-C12D-444D-8E55-2E2C6B3ACD6D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3D6A04F1-D4F6-411F-BBDE-FC3B8C7A3236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3F512B44-2B8E-4969-ACF5-24EEB950A99C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4B69150A-8646-4199-B1B1-065DE7314DDB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59C726D6-00F2-4AD1-85D2-B89A40EA3CD4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278EF222-E056-40FC-9956-69C332670981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652F4A5D-FA8F-4C62-9F84-D0AEFF5B901A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AF4A86C1-2775-4D9A-B0A9-8704C44DAD8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3C4452F1-AC5B-4D92-8141-FD81C2FCAED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236CA8B1-9182-46A5-8535-3E1359787F25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72CE175F-083B-448F-ACCA-C669F868ED07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A6BF6F4F-442C-4824-AF8C-CF056228AD83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69FBB859-CFCE-4217-8B0F-141AAB3BEF6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ADC698EF-3DB2-4C42-AD21-47D7269CA64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2B7AAF45-5381-42DC-936C-D89C55BFA8E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3151E2A1-28FF-4A27-8B67-82082038033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CF29E42C-592E-418B-A37A-2A9C0D926619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573C4AE9-9E08-4C3E-A358-C2898A05EF10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010FDC03-9542-4EFF-989A-F6D386C189B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CB06B7FE-314E-4CEF-BF4F-72498286343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64B909A1-87D0-45D4-9391-8C29D72FFA0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9145BA73-69B2-4451-A1E1-FB1C425DB08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5D7679A7-9B66-4BFC-8849-C999E9C217C0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D56A924C-27C6-4E84-9104-EE4D121CD02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A10DDE81-2FFB-4AC9-BD2B-705B283E387B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B97CA3D6-1FE9-41A5-8C2E-E057B22BC7F8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EE644F3C-22E6-4E49-92B4-FAECE4C51282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908F73D1-CA70-4D99-A654-D3912C7A45B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20A1A96B-EF32-4FAF-BA7C-843B98BE77F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16AF9DFE-939A-45D4-916A-01A4C26DFFD5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B932087E-703E-4027-BCA2-966931E943A1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C9CC1B2C-63DE-4D48-93AF-09ABF312577C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A25B22E5-098E-492E-8929-18E4EECC4B7D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CBF289AE-11EE-4690-995F-FF234269833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58540DE7-8651-43E1-827D-BB60DF4AAE2B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96EBB5F9-B712-4E0B-95C5-260D6328231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75ABD7AB-0B5A-4013-B714-25AFBD1E2F9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69C487D1-D469-4C70-946E-14078385C65B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B52ADC7F-331B-482F-8ADE-3E84E05FFCD4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1A2E7DE5-2723-455E-965F-1B114E1D4D4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0F87F43E-7C98-4F16-94B8-2F32CD48EF2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EF51554E-EC3F-428C-80F3-1FA35CB6026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BD90664D-2D8E-4423-8D77-A9342C8F8C93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52897F61-7B53-4CAC-B047-7DFC1B98DA1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39D3C27D-E5E9-4814-BCAD-0FF6C0113E9B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B3102D78-7D15-438E-B92C-41B1421527D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84CFD5EE-0A29-463D-90D4-9711BB79B740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3728EC1C-DC02-42CE-B35B-C171A798B7C3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BBA877E5-04F6-479D-9E86-8D8AA47501F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68A2484D-7DD6-407D-8D63-83256C15B4B4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8F406EFA-77DA-48A2-A9C1-35173FEFEE00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AFF021BE-6825-4D79-9954-BD5670DADFD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05BC4F58-09EA-4C8D-B514-B78B6E73372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70C8A245-D1B8-4166-822E-6B43F1AC70C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9488785B-BC03-41DA-97EF-7605D4D03CFB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262763BB-DA83-495F-BC70-357D1BE541C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3478BE42-AC5E-4F4F-9CA7-350CB102E4F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3EFF023D-A781-4AA2-BB2C-3A86BA62F9EF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314C1C5D-91D4-48FC-9B60-262514F6E23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E755DD8D-4FD6-4D29-A402-2016D991FE9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1264BA17-2D45-4C71-B793-89F462764D17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C1A13D50-0EB0-4E56-8914-9D5350CB30F5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C9558FB3-B0E7-47D8-A720-D86C2BA44ACD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EACDE655-A1E8-48FD-B83B-1680AFE5E74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571D4EAD-D3E7-422A-ADA8-E1058480B531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9E77AB77-080D-487C-87FC-B714B1D5498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8EA7939A-6084-42B8-9026-F1E2F61E3604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FAC974FA-3751-421B-91BB-2188FF023E1F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E21B48B9-677C-4B95-A993-763D1AA623C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C450244D-986E-4B7F-8A90-5AC75455E23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325383AD-D493-4826-8DD8-FF75ECDD7902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899E7120-3ADA-434D-A034-1F64D5AA73FB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7FC12AA5-EEDD-41CB-92BA-29CA7760566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0D059EDD-6652-49BD-9108-A6735D5D6F6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E13AEFDC-77AA-4D77-AD19-D88EA42EC7D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5F5A6847-FEBD-4751-8BB7-6089E7B03951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9266A8A3-65F3-48FE-9F56-D7A481BAF13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94A3B1AC-AFED-4164-900C-C813A9C81E5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42222DE8-A01F-4D85-B5E8-7ECE0DAAB68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CA93DE17-6C31-4DD7-ADC8-78AE0D152402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62C7D66A-F8BD-4FF8-871E-9501D009AFBF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5CA067FB-BAEA-428E-85EF-859D5A2B5D19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93467410-42B9-4A01-950B-8B56B19ACFC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3C314ECE-694F-4483-85B9-BBD972EBF13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3F249584-164F-4A0B-9CFF-5BCA9A5C177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DC00CA75-1F82-4C5F-8705-C167F836E0F8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3B781019-A470-4371-B96D-DAA2BE591786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D402DEAD-5619-43F9-8AB4-89A091427087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2EEC46F9-64C4-4B7D-B66C-38381AD1668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CC37799B-BE3A-4955-846E-02D326961B3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288B1B43-854A-4349-93E1-F183EB94853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E5331540-55B5-4EA1-A68C-4231F948C11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2941A068-2E95-4ED4-B27F-343CD5661D9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0EA2FDB3-149A-46D1-AE35-0F3A5379059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6CB16AF6-1D4F-4CEE-9541-50C6F702523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C06AA2A5-5F37-41D1-895E-4F54D69D12C4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87BB5D3C-ADBB-4F0C-91D2-A1CC4B05FCB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4AD14456-DC3D-4588-8137-C334C53F435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C433423C-1DBC-4D42-AA7A-87633CD3BCF3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1DA430EE-45EB-42E6-A476-E019A4460EDF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2B3C6C06-B9F8-42B0-A2A2-CF067F41DD25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B2FF5AA0-898B-4358-A3EC-4152515579E2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CF26A9B8-A8E4-41AD-9BE7-63B17D838F13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D8B1B47D-527A-4985-839A-FF4323DC3D37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248AB945-886A-406E-B5E6-C6F66AB690D8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2326C124-9417-4F91-AD68-7325FE6C8E73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43D27065-71A6-464A-B44B-FEE0E44630A4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F889B961-B88B-4872-B191-61B3A1CD9991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960B6127-B634-46AF-9F6B-C39CB2CB9144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247FB44F-212F-42DF-918B-6F29F061D182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621253AA-6DFA-4A62-A1BE-28C7B3912A83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958A38DB-1CFE-4BE4-8CEC-3809FC10CFC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1D69DCCC-F518-45A8-B27D-55C9DC4B9797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61D2F248-961C-4992-90DD-62C383C1D2A1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EE75E6E3-C6A7-4A61-BED7-EEC1AA8D55FB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37E26F52-E527-4E72-9628-FD0AC1F5E159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4DF98362-7CCE-4C10-A0FB-998F5ACFD3E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8D6547ED-6192-4097-9876-D9665E05BB2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11DE524F-466C-4125-A0EA-F5D1726B713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10E211AD-047A-4B2B-8DEA-C93F3511E09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B5ACF6DC-E7C0-47C6-AD81-71012A059CF3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F440A99E-05E4-4879-B2F9-9688EB9D620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9CE4F9A4-E1A0-443B-AAD4-936B61BCF40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6C2BE891-E606-48AE-A63D-20D86E470DA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6E99A9EC-8F43-447B-8DB0-3590A956F09B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1004D313-48C1-4750-A693-CA6966F87E5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B4760E3D-9EE8-4922-A296-BE99816EAF2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7285E5C7-443B-421C-9FCC-364698382718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E86499C9-8AD8-4858-B802-4A1A207E1CCE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38804B68-67C9-497E-9C6B-70FDC4A3FC8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6384AE7A-0B47-4F92-8363-E292162A2B7F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0517A246-A1D3-4CA5-91DF-1E8601509AD5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8F72EB2E-1DD0-466E-9DBC-122287F680F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A46258AA-3E7B-422B-98BE-6C4D8BB1148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F581F393-333E-4415-B11B-6808300B45F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FBD6CB15-D542-4FF8-AF4E-13F291882E6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F678A12B-C77C-4278-B625-0A9F2B94E4A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D4F493E4-C46C-430D-90B9-37D582B0EBD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F4B97BAD-7CA4-499A-A658-1825D7C9B32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96CC425B-1BFC-47D4-88AA-DAE472970CB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A583B46D-42A3-41A2-A544-24E0D5E179B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9A6DB4C2-E6AB-463A-AA14-C400D4A05D3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CA2FE921-75E1-460B-B335-5D2EC579530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D9516F50-60F5-4F30-81CC-821D3C40A7C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06A6374B-3476-4452-8ED6-0AE5490DA18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3C9646A2-AA75-451B-A4A9-B25C98C1440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28491824-C385-4D52-950D-56A29C57864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37F04992-2FC9-4342-A6BF-2ACBC3149712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7B05B4FC-EF50-4282-AFE1-931247195B5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F11C6958-BB7E-4D2A-85E5-8481467481F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9E277797-2119-4D55-A843-2B10C0370CED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1D3E5D21-D34C-4595-A612-1C23421A197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11C53DCD-5906-498F-B180-6C4858E4808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3AD6DA58-6B5C-4126-9CB1-D9FEA7488E8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F8A2E436-56C0-4B1D-B7E2-9607C82E67B2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7E733798-FE01-4CD2-B7F9-DFC42AC380DF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68C4ACFC-ACD5-49FC-8849-00AC858FB79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AFE46D50-CED5-4016-B339-1EE63B55416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FCDC4F4D-D771-4EB0-AC04-58089B82DF96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A1E9DA48-FCAD-43ED-A13C-BAC92BE896D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7E647DE4-0068-45A6-8B31-524A0F76964A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079D3FA5-1CFC-4013-8F8D-BCECA75C4662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DD8F2E8E-6879-4AAE-B59E-E70A6D2507C7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B92F3B27-535C-427A-B1B1-712F8C62FA88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D3910649-5E46-496F-98B9-EE2B3257F7A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EF376EA5-2100-43BF-A7DE-C407261D8860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55438D4F-3472-4514-A2CF-0FDE8564FBC0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2B567479-2F57-485C-AC23-E3FCCE018B0F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2E41AF28-CBF3-4D3A-A981-4C59C7587883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7E6E1A7D-B3B1-44F4-B6F8-9E4617C5689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57F32C0B-D0CB-4816-9D55-8444694ED46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D4511BBB-AB61-40C8-A2D1-ED03E744A0C2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4C74E554-A0E3-4C8C-BBC0-92F78DD103C7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85F7A24B-C1DA-4402-B220-968E8CEAEBEA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418BCFD8-99CA-4C5C-BAC0-A5CF106F22C5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5C42629C-1F91-4F47-90B6-EF5EDC54AC86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1A050A0D-201B-4EEB-8A03-480F866D02E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B01186C2-C97A-4368-8A40-FDA965819D7E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8BF6BAE4-6285-4C34-AAE1-157CF83F8A3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13CA37B0-36A7-4618-B6C0-A4F7DF9BF1A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CBD9A301-B81D-4F91-A567-6E69DBDFECED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948E5514-0768-46C0-8A9A-494A07C8F333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F0F198B9-296C-4FB6-8AEE-394C7F2106C0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EF55DFE7-7B76-4629-B3C5-91385183A5D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1DC199ED-0C19-42A4-A0ED-03F0B7B226B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AFFA8CE4-B962-40A7-8ED7-707A6B4FBE1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6FDA2497-D476-4CB7-829A-3BBB6CD5446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3A36DA02-7A8F-47F0-B756-932F2087C1B1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E541AE01-1885-439C-91A4-011E3FDCE6F2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5AD02452-A5D3-4F6E-8E56-71096001036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742F9BD4-784F-471E-A1B3-4C7EFA38F2D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1CAACB15-1025-4809-BD98-A13733EF693D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0473BB83-E0A9-4A09-9056-E81F8525503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92EED28F-35BA-462D-9E3D-364DAB953B9C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7998B33A-815D-415A-BABB-66485FA28B3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D9664DDA-FE7E-4493-8A03-B9F67AD6F03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6FEC7F10-84A0-45D7-976C-68951A040A9F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B97BECA9-E4FC-481D-98DB-30FF5ECA262E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DFF7FECA-501A-4873-95A4-0E5978BA25D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414E6B7A-528B-4446-BAC4-376F18E6832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9BBB8039-C6FA-4044-A96A-F69E0E75F4DB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D5C8D1D8-F216-40AB-A383-72517202F6C4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138344BA-84A7-422A-8D0F-C251F115C03E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CB30B382-B871-4128-8CCA-A6CC8504F00F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1B103A4A-AA7D-4E02-B22F-F47310D9BEC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35079A2E-1465-49F3-8A3D-03EC014619BD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58D9F7E6-BB22-46E1-B028-FDFF60CB2052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8E267F42-5DC8-482C-B4CD-69755543EE40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4635704A-39BB-45F1-983B-D2BE49AA6E0C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1F123A43-67FC-49C6-9B01-241BC45BD06F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2C8B3821-E143-405B-9C93-044AC63E7AE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3CE8DD2E-8592-4D08-9A4F-3FCBB2083CD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66C2E550-9054-48B2-89A6-DCB8DF55677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A74A20CA-CDF9-4664-9631-114127C47BC8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F2DFD024-684C-4B48-AC38-CA7ED2C77D9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F6CC473D-31CE-46A5-A539-883206C2C13D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9783ACB9-71EC-493E-8F28-2E73E6D4EEC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E06633E9-687C-42EC-86A4-CFFFAF80D819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4C0FA937-3C5A-4145-9D7A-773700C59A5E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89158FB5-0018-4E92-A86E-C8FBDF23C99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A2C792A3-D16D-4B11-A6C1-4CF756966A1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DF400F29-1085-45B0-84CE-86B285652225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2B0E3BCF-8408-4568-BC5F-5C2C338B211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83301607-6D83-4629-A00A-8A6AC9677C2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11E55776-B4D5-4B10-83ED-3EA53CB2AA4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601E50A8-F15C-40C4-B372-F52CECC87400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56A23FB5-E57D-4FC4-AB9E-31E03A50527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90E03D6D-1C7D-4FDF-AC04-07655CFDAD4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378ECA63-3ECF-45BB-BDCA-345BF8F9F0A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7A665AD8-4362-4DB0-9102-3D8ACB51C0F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67E02090-60B0-44D3-801B-33EF242E90C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2DF2DD3F-29E2-4557-81A8-09A300B05471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0C96229D-C5E3-461C-A14C-D4EE4493AA7A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C00BDAD7-D302-4167-B7A8-F390430BCA22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83B5F6F1-7F82-4408-BB21-AA5BAB5D5C1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01C20E4C-A3DA-4DD8-9796-185587DC575C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DC16DBB1-75FD-47A0-A5D4-E6BA217CFA4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6314E386-A905-41C2-8DE4-0DF74225E5B7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D181D5A9-00B1-4710-8B7A-09766B748515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087A26EE-406A-4F44-AC4F-672B6B5CF45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4E6F7D39-39FF-43BC-949D-760A0B3463C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8EBEB718-5AB3-460B-A206-E32905555910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D07616CB-AF2A-452D-BEE9-9BFFF1397015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3F9F2824-A0A2-4134-86C9-8E900F6A63F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5327C421-0037-46CD-81AF-6E8F9B3A6F64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9B17D94C-D037-482A-AFE1-7BBD10CFBD6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5E841370-20A1-439E-8BC1-9C83DBD7195B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C223ED12-F1BD-499C-A7B3-2E96E2C5987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18737288-5F7F-4CBB-B4CE-1B236D5356D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1FB44926-D07C-4791-8B9D-F183892A194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7C83C6A4-7700-484D-94E7-C91C4325689E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E5D442F2-A5F7-4928-B92C-117AFF9C63E0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FC71255C-6416-4C70-BB15-D48DDC9698E9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D1AF7B13-C375-41C9-B465-046886B49EC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E8AF021B-7796-40E0-9956-8A5FAA5419F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CB53FD6C-C6FB-46DE-A53F-48C1D15B888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264A074E-E59B-48EB-A9D6-22BB1335321E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A06B457F-967A-4176-84DD-5C4281CB751E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DFC891E6-F98F-4490-8560-071D0941BBD4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1A2DE981-806D-4A14-8066-AB5B96ACDDA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683CAFAB-DC24-4394-A236-8AE0EA6D895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8D96357E-9933-417D-9CBA-42EB85477CE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3E7736EB-4595-415A-A86B-72148059115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535C84D8-9D6A-47AD-9910-529C0A1BAD4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40134720-E804-462C-833D-12796629A2D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6EDD7506-C855-447F-8D7F-4D3022BD0FC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F31EC3EF-4681-442B-A091-B0270E7F20A4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230530AF-DCC3-4AEE-911A-39F874816FB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CFD49005-BE92-4427-9E66-7511B82DE52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CF901027-65CB-48C4-B13C-635C375566EF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71153BEE-4D5D-4A48-AD23-4FA0764AA653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F312D6DF-F321-4165-89B3-C2FF67A7A75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7AE4200D-03EF-4B91-A0CA-6FC87A09003F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687B6E97-62DD-43A5-B919-3DCAD75855F4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6384C58D-6815-4578-B79F-5060B39C32F2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4745C85E-3E1D-4A13-A31B-9C37FCA2DA39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E13CEFE2-D892-4749-BF84-B7E5CA9D0371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DB6940E9-2A2D-4446-B32D-C1D33E9EE3D7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9209D79D-5541-4D67-8BD5-F012271E1F42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027021AB-A877-4B13-8E05-32C99FD457BC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2501719D-1711-46F6-B5C9-9BB46D031E56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58EE266A-2FE9-48DA-92D5-1FC784CEFCA5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DEB28ACB-4B7F-4F05-AFBC-47D6EE3AD79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44B50599-A686-4D80-8B4A-B86E01D4A51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E813E968-4824-4704-9BEC-9592210B4B3F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1FE72DEF-A36A-407F-8D9F-97ACCC7A5C5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8AD2733E-938F-4E6B-8F63-496329BBEE8F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59D84176-049F-4C05-9DB3-C4B8F10E7BE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518C224B-B278-43E1-AF63-BA8C266731C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D993B8B6-5237-43EF-9C10-E6E7F36F6C75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8E73A378-EE14-481D-8A46-6D6B9813DF2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25FE0E74-3FCF-4DFD-983A-2E7D7641AFCB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B73285B3-3AC8-4692-AA39-F4574EE914D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F71C8667-BAF5-46C9-B217-241D96399E5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A5A29B72-13F6-44A7-90ED-B62D85EEAAC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D253AA58-59F6-4A97-8F78-0AC8FE4E188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46AE92E6-ADB0-4106-9DBA-0332DF4E4F9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D8C1A250-92F2-4F95-8442-AD070D85638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B81B9B06-505A-416E-A1E5-1464C514D761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76185626-CA67-46D7-AE9E-76681D50E0B3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38BE733A-6688-4192-ACFC-D671587011B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BFAA6906-53A7-42FD-A296-29AE90A746FA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C8A572FE-B6DE-4063-B247-25F26578A582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92E0387B-52DB-4F3A-86CF-EB9C9D72DC4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CED17760-0E32-425A-81B9-61C7FD69696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3D406BC9-0B88-44BC-812F-B91720BA3DF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9E4CA404-DE2B-499D-B590-D2D33E8B913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F381CFB7-D9A3-40C8-AFF2-111FBB975E0A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92E3D90E-97E1-454B-87F4-E4C6117C845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3767D99B-F469-4C7B-92BE-CBCDB0C3348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03C2EE73-790E-4D70-8894-986AF47370B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0F55DA20-78A5-4236-A900-7CE9BB67CD6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0F4CA6B8-8DB9-4C20-AD1E-38AAA69EF1A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82C93866-5FFE-48DE-BF70-600C281AC44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92D16CD4-431C-4BF8-8E5B-44BE3642148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6B113957-C607-4F20-A26A-AE8B1C61AC3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4EA835ED-BF5F-4C6D-A35B-64A5EC18A8A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5C04DDE1-3AAE-442A-BBE8-1E64E5A13D5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789BE332-FD6F-4355-8CF0-9EB7EF7016A8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D2031E47-F3DA-40A6-A0B6-A5EB8CA55B8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1720767F-F0F6-452F-800E-1593FC01140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0CF105FF-C756-4FDE-80DB-0EBEDC2D8F32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369B1886-FD92-425D-ADDD-B314882CF7A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11A68704-5CDA-4099-8F62-2BA90DB19E5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9A10885B-2FA9-421D-A21F-8318221943F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5C12DAB1-A667-4863-9332-D5875B724D99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E61489CC-52AD-43EA-853D-342CBC2713DA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AB12FDE6-59B5-4DFA-8F8F-73470E9C1AC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B4B56D00-03F2-425B-A3F9-E34657BAAD1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27D3098A-454F-498C-8FC8-E389C5FE33D5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4ECBBB25-733F-482F-A515-3F8F2185F3E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AEA0D44A-A4D4-4C8C-878F-57D041D72C5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F82AD2C8-06CE-4C0B-A318-C2605113B6A3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EA2DD638-BC83-4055-A39B-CD571496E0EE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A029BEB0-5485-4AE7-B6E4-F4EA96D162F7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48C32B4A-0ABB-4EB6-99CF-85F9307C966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1C459FBE-A3EA-4C98-979A-FC43B41450E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FD274F0C-55FB-4AD7-9268-BDE235D8C842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DC34C2D1-842D-42F3-86C2-2CD77785A7B3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0C8010F9-B6C9-48A6-8302-1B1187E25BDD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9BEF2591-65EF-42C1-8E78-02C3E552BB7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284C6949-1926-4973-9209-792A02EDD60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631E044B-B448-4439-BA5C-1FF66D7192E5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07965DC1-2AA6-4C09-9A1F-23F3F7665655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395740E2-A061-4DF2-A5EC-281AC3DAF0F5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772773D9-9426-4210-B329-FF976D8E33E6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A69CDB5F-9E5A-4DBB-97CA-0758EB2651BA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43CB555C-8261-4B32-9121-BBF0DA084AEB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61236F2D-3B6B-459B-ADF2-A3BA5D5BAC1C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A79C8CD8-1A62-49EC-A6A9-F9D89F76ADA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D4A1258C-F02C-4487-8255-F80E70562EF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BBCF42BA-245D-491B-A84E-FAF8D2A2D012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A7CC065F-3797-4923-88BB-2D275027514F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000A6378-5707-40B6-A71E-AE6B77A5481D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6FD8B3ED-7D79-4796-8648-16387819471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CBF4BC81-610E-4070-B169-D85C4794920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B6BD1A41-45EC-458F-A3A9-4A9FB60EB77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54E851A5-63F3-4213-831A-FDC6EE3D4B5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AA412827-5C98-4E5D-9F69-183474C9E4E2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6DB9A28F-7CE2-4C7E-A062-8C82008B934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29CBEB6F-BA18-423A-9B17-467EED14916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C520980C-7AC7-4B95-BFD7-6B1BDB88553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A93BAB39-30B0-4113-9B5D-5E2F63EC3CA8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F5897C90-2E51-489D-913C-F1B07BE22BB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F1FCF62C-B2C0-4601-B4E4-55C85F688FDA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3C7DD68D-D361-47B7-85D8-9CDEB824D77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22BAE16F-8081-47C1-8660-FCE1B29795A9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B5A3BC29-8DE1-4CF5-B847-4DDFD2D8286A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5534DE7C-8329-457F-A6E1-F7E737449FC5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5D168D72-5731-44EB-A330-85C4A0DD784F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645FFF9A-57E2-4CEA-8F5F-BEE1975A903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E7A9B2A0-F633-4E0B-B512-FEBF9154575F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C66D1848-1BBF-41C8-A430-C0AEE9E8B8AB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A3F3AD76-343E-4C23-B636-79FD55BF358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101B57F1-D824-48D8-BF7D-133979C7D4AE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1B948599-61C0-4E40-ACEE-A1824425754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C7A7308C-9794-4484-B3F5-AD97194B78A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2239E1A3-2108-491E-BBD1-AC858319B7A9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A06FD854-D2F9-432B-B840-81CAC6997DE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AD943726-4B4F-4829-AF3C-C593CBC3200C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92F85BED-8314-4149-BB94-DDAF73A6F08B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528E1DFC-1010-4607-A74A-26B6DEBAA84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D2FF24AE-9A65-4BB7-8288-51E9A494C20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90D090CC-1ED1-4530-8CE5-5EECEDBDA1F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D9899605-F25E-4712-9ED3-E185F4318A96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25F5D7BE-7774-4A78-9D41-C119BBB5BFEF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C66C652D-D32C-4213-AA26-0DAAA9D667E4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F79717A1-BAA5-4566-B119-78F738CFB6E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8705E031-C09C-426F-B49F-31CC8FFC3459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322A7300-3630-4049-8535-7D0F1C9C0CCB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2746785E-29F3-4EB3-966A-3583C6F8B13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4C88F69A-FF21-4D8C-8542-CF068992611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384B9C27-95E7-4E3D-86FC-CBE246D7DE0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CE1B7D52-19EF-4374-956E-7173E00C518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4BD4F8AC-8F7C-4925-B932-3FB4200B21D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367A893F-18A5-4402-BB2B-AB4E9031B44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DA681672-56D5-448B-9F67-6F2671DEE977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78D031BC-A7E2-485B-9F8C-4AFC6163AAB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DD7A9220-4FD4-434B-845E-BD4A43F5912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33AC4F39-CC4A-4A08-8268-C0A2E3B8E435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4CA87033-359B-4E3A-B820-8804BBE8DA5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E5F3A329-9F63-4715-9916-1D678A8A932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0B92E9A6-996B-4EA7-9BAA-E00875C451A9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0F2284EA-2416-4325-ABBC-6B4196BC1272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6BA7F9C0-AA7A-4947-BD1B-D2DE48A4C5E5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E25ACE83-2E6D-4EEA-A176-CBF88EAC736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38CF928B-5011-47CF-B7B3-92E85F30B337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0DBED476-E985-4AEC-9CA5-C1943DB1504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3FFBD483-7F92-4DEE-A92B-A9C644C1076B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3B2886BD-F7C5-4C32-B39A-C428E3754E3C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5EFCC543-0139-44D3-9B08-2FC8A76ED0D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54A79723-ADD4-4079-9DF5-1D93442608C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B607D994-B6BE-40E3-986A-0AEE7D8477CD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FA1C5AF2-7C72-428D-810F-D94D776CF6A1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CC518C10-BDBB-420C-9CB7-F4476E25443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21891EB7-FF2B-494E-A2D7-4A083BDDF31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AFF78483-7976-4868-BAE3-ACFAE4BA0D0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6A6C415C-3FCF-4820-A1B4-AD98CBC9E7D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C6FE7E2C-20E6-46E7-B793-C4BFD72657B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B318D42D-28B3-4854-AF8B-721DBC53A14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327DA535-0697-4F9F-8C47-80871871517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0270DA69-5493-4A5C-B845-52A029EEC145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99648B63-692A-494B-AEE5-25C63A1D77E8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37B97245-D921-44B1-BD78-B72EC4ABB450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B4CF62DB-A2D4-4C27-A880-F0B8F490C24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FA9ED7B6-C819-4C78-B108-1AB15526318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AD8F52B4-C5EB-4F44-9902-7FEBE5F92CB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9DA6DBDE-1458-4EBF-B634-42FCC368C3F0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2BEEF07E-9A19-4251-807C-FD2159937EA5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F0ADC656-2467-427D-AC9F-363E5E074945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B0DADF80-24BF-4684-A528-F7A5A5E5AB7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4C8578E8-1C0C-4839-8FE2-4BF4DF94589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65558EDF-22FC-4D66-8B68-87BC1965F36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F4F2AB4F-35B6-4D40-A695-B856E65C464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9C31988F-1C7A-420A-A401-EC44E98242C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E4B67B98-92A8-415C-B595-2556F0E8123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3DC23614-2110-47A3-96F5-8A45310FBF5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407807E7-7DF8-41EF-BD0C-1EC54A22A432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525AFBF3-D2D6-4393-A4BF-C4224B0590D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492E32DF-B50C-4F14-929C-564E722D3C2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F8419EC2-2ECA-462B-8FEF-4240781049AC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3154A2CA-EBFD-4909-8E78-1E811515A816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E8C13182-31A1-4CF5-B1D5-7B17705093A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FA858064-7940-46F1-99FD-78A33E728336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82D6A81F-D915-4F90-8E91-CFB01941CE97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424F9A60-1467-4547-BE7E-5667E2BEF7C9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E36EFA5D-84CF-4C43-B525-96F42B41E9E0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31A29FB3-3A77-4491-98B7-84FBCC715FF1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2B41C24F-6F45-4A77-9A7F-1FEA27B27BC8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90B93268-367C-4F48-8831-2DD968BA923E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C3A810F4-0B90-4AA2-9420-45B65F6B6CEC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EBFAAB52-317A-4CAF-B57C-95B1979CB215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2F3FE842-3A1F-4C37-A508-0ED325BE8A79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3439EE31-5DAD-4541-B6A4-33E1FCE24FB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0B955D5A-8BA0-4E97-B90D-1B13E206DA0B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779FCF93-11E4-45FA-AF0E-744E7C0734F2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2B2DA6D6-03C4-435E-9C41-018F466F87E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AE3CBB64-3161-40AE-BB53-4792F45EA13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7DBBA65E-BCCE-4E9C-B9A5-28BB528A8AC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35785234-BAC4-4677-B7F1-BA10DE217EF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E8809A29-D31D-4646-B492-9E1A7D719C7F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7CA4860D-61A1-4FEA-A063-41BD1EE0115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DD8D74EA-7F20-4F14-A406-25831B28DDE4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9D232892-5F80-401C-A56F-BDF0B1098C2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63444D07-B6F4-4F13-8448-809AD5872CA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64DAEE83-B299-400D-8E04-AB8D13826EF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7CA43E06-E812-4E53-BA1D-322A039A14D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E81D02BC-0E54-4EAA-9D72-23978188752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74A1116C-8199-4002-B199-5AA3404591F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EC7EB9DC-600B-405A-9A66-08D0F0A9B708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E40B7D73-73C0-4CC6-8837-E3DB2608CFA2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266787FF-5033-4B20-A97A-3EAF9C26D55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3EB30E20-9015-4C62-8163-CAF6251F773C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884FE906-1ED5-48D1-B501-8A11DFC4D700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15DE0ECA-26E1-48DB-97DA-7A939737D58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44474A0D-D98A-4122-B3D4-6D434A6289F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318841F5-96BD-4032-B4E0-1C63A600DFE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06567A88-7ADE-4A95-976F-5C060AD4884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5A283165-588B-4B39-B83A-2100FC135EC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EE7B80F8-4056-4024-AC0D-5640588A15A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F4C9CAD4-A15E-433D-9A51-50A8A6C2101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EDC3B3CC-83EE-4067-8D54-E2C265FF41D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C3FFF7C5-03B6-448E-A033-CA07FBBCDD3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5BD7D5E1-8C2D-4BF0-985E-BB318D68C8F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FA815AE6-2B6A-4339-8E2C-168572726BB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5206F935-2B4E-4F00-9FE9-765DB0865610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B5342331-9384-4FA5-A451-83B8D958719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2612CD5A-9FF0-43BF-9BEB-3737E3A25B4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12066252-29B4-43E8-80CA-102FFF23C25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D382458B-C638-4615-A480-7A73C8AC407C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80F29288-B0C7-43A1-9F78-CE1DFD30A6C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095C0C49-3CA4-4271-9981-42EDA518A11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024C2929-5299-4402-9F1D-4AED6F961E08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B4C5E7BF-CBE0-431C-9EF0-3E735FFE6A8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9EE967C3-EFDE-4638-AE41-3A312DB2D2B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4DC71232-420D-438E-A7FA-2D73C208D47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F1193F12-0003-44C5-9DEA-724F063D8091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A7A411F2-EAE4-4A32-B73F-D42FE910F40F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29592AF2-786E-4152-86BB-E8EE2F014D8C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BCE58B9A-8DD7-4B1E-A284-A01BC2E47F7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1E36BE6C-E69B-4D12-B7A9-FDE754148A43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7FF5BAAA-4DDA-435E-8905-C6BACD150C9D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721BD0DE-56EC-40E8-BA52-1BD1CBBDC51A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7C6570E3-8115-43EA-A7EC-EC99DC77105A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A5E156A9-05E9-4644-A901-0A4399447884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320E752B-B3F3-446F-9144-CB20F798883F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00C14D94-4281-46A5-BB8B-19EFE93488C6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75D470E1-AE0F-47CF-B987-71B6430F764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2229458F-064D-4495-B502-CA921DF65AC6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445329A7-3D52-4898-A856-9BE0F216C514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DEBA1C2D-3651-4ADB-9F67-6D1E1EE2D24D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D1D5695D-7E58-4A7C-B40B-62067A22D33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BB58A8C3-6D8C-4EE4-A936-7DC7F8ADA37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94906CFE-CED1-4DF1-8189-37045BC3EE72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A12E6478-EB9B-40D5-B280-B95AF1F5C14A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4149CF2B-1E51-45AD-B864-51617F489078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10F1530E-D3F7-4929-931C-471F66347978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29215C8E-32F1-44ED-AADE-A4B070E8EB35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FE4B36A7-861F-45D0-B823-C72CF625D64D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80E93AE1-2887-41FB-BFD1-C01531607FB9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7024864C-5C6C-4660-9DFF-084989AE057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07D745E3-00AB-449E-B9D9-F593E35B285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62935C75-4F23-4500-9E04-C5957F276914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8C388210-5940-424D-8F99-46E17BD8217D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587E0946-4862-4B12-8395-D81CAE8F0C81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761F3DCA-4A29-44C1-B877-CFA4B0D7E36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16A92CDE-3E3B-4794-BA01-D660C32F5C3F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A0126A96-C0BC-4EFB-B66B-2C23A3A862E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75BF4FA1-83DF-4113-852A-1A32D0EC3E6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01E2FFD6-5526-4DDE-90E7-861F267FFD59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68520E15-E390-45E1-BE7B-1397F87FA49A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0338E277-C08B-47D0-8569-FEBE5BCAF3BD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1114858E-7201-4015-BFB7-C31E1E330E3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5A974C13-71FA-4B23-BF8D-8DCE318FCACA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9B451282-A4BE-49F7-A4FA-AD843174BCE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C62BD4F8-1E73-4F09-9E94-A77050459A16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E64CF361-A37C-42F6-B01B-8A3059AC4BE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855895FB-9ECA-49CD-8CE7-01C689B7C92C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463AD7F5-2905-4BB0-BC00-3D81B3C280AC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1718CF88-6E61-48AA-9D7A-D6F11C02EACA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4379DE00-B2CB-4951-95CC-3265854DE34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4EF4A4FF-9B8D-4CB5-9CA8-4891EBA0901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BEF52009-1968-482C-B2E5-8A7AAD31071F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901C73D9-D502-4C00-BBAB-AEF43EC2BC15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93A7428F-A339-4DBF-B18D-98C5D95474C4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3718DF5E-CEDC-44B6-ACD2-A4D539BCDA6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CDC537ED-47EE-4E8A-8186-DD0CD9713556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00FC48DB-259E-492F-AE2D-76A43A6A92C4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CFC93217-A7AB-4010-83D7-DA8F8CE82917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A3107D97-84C8-4E15-8FC0-7E201CAEF937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04E25EF9-2BFE-46F3-8C0A-02B94F1832A1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F846716A-1001-4CF6-AE7F-A683D59C5B5B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38469726-93EB-45C1-84D0-5376B8010D0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84D490CE-7CA9-4B26-B85D-9C20BF8C484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B85A5AC4-7C24-4594-84DF-CB84005F30E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6B1806B3-5D10-4FA8-ACD0-2F01D532C3E2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66F82A05-E689-4A64-89AE-895927D46D9B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F0E40E88-199D-4348-90C7-4CA61056465B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1CCBFF7D-FA5D-4C7F-99C6-584628118AD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D2ACC5B9-0C80-41FB-826B-B2F131745D17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E5EF2EA6-46B1-42C0-B0F3-8126EA8D4B5F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9ACC1BE9-7ECA-41A9-B4C5-1F1CBB6F0F2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5E198223-CF75-4D86-9E6D-FCEE81418D8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3E077AC7-712E-4340-A015-11154DF2C32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C6E5EFA0-55C4-4C29-8CD8-8C7E7F1D3A7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4CAE6CF8-B025-4578-A2DC-95FEE29B82C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3EC767CC-3F3F-46D0-9B74-D192B8889AF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79E153D0-D251-4766-B92F-D6BB0FDECD2D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FDBA95D4-7B35-4624-9056-B9E0D12ABFF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27841982-E2C8-4577-8387-10D58238617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3D30D922-EC11-4BC4-9872-09ECB5F5CCCE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607F336C-131E-4E1D-8766-F4BA343A1B3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B556F0BD-D7B7-414A-8C06-9A56D7B13BD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995D1726-98DA-4E15-B0E0-8E85E5E2D721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F2243177-A379-483E-B190-F4EA4738AAA1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C139A22B-26F6-4A24-A917-4EDCE4067CCD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EE0774F0-4A7A-4BAF-83B6-CA3D45F8B09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60ACC25B-2624-42D0-BFD4-1E07D12B08C3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74EB3C35-2FAD-49C8-97C8-2EEBEA64B31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134FB79A-2BE4-4F39-B03A-AD10262B561A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A3572330-E8E6-4DDE-8A62-60B7E7994F62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A3784849-C3B9-4E60-9D14-62134B82DE5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FCF5AE4A-5338-4D62-8016-BD84F24788C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4389815A-A545-41CE-AA05-3902C4D419CE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FF8E459C-5AB8-4CE6-81D4-932A35AA167E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FBAF8240-1AB8-4D1B-B000-0DD5F829F59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9CF38E81-DE41-43C8-9B5A-8FD5C3939B2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7B409926-DC0E-4CE7-BB9A-F59F8569C80C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A373391F-4B09-4BE4-872F-638A8F06977A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A768AEE9-6686-4E8F-933E-466F2AC7D13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020146E1-2F07-4957-A1C4-3A52A9C8B98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4BBE5A7B-AE5C-4F1B-8CCA-03799D9E176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34DE4996-3AC8-430E-BA8E-E29DAE4EEAA8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8297332C-A085-4C04-9CFE-0F0F32772CC7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4C0D49E9-126D-441B-A4F3-03D8A147576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3B002BB9-7C7B-4994-800A-D1B179AE433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8CA40C79-5D05-4D02-8D34-F6CE0E68B4A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FD3C8DBE-66FD-44A2-BEB8-124A3170295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CB109A83-37F9-413D-8181-E8BFB8977B4C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9C1C9F7E-6FCA-4C97-84D7-D7704C1E9B03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15988A40-9519-4DAD-B77D-CECD0FF5D592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A10F1AD4-5365-4C31-9E64-DFB95028C0D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1EF26316-FA5A-4B0E-81FC-28B8D83AF48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E44367E2-1CF4-47B4-A3CD-B51DAA0D3EC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F60658CE-1C6B-4DC3-9A4D-1ABBDECF301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EE1B6CEE-3E4E-4CF8-B8D0-20705DE0A61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6A7115CC-41EE-4AA9-9A2F-61A13AA7F83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051A4A70-D29A-4A35-98BD-FE00E209667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77813756-9FFA-41EB-9401-9D9C41839F94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3C518897-A1E7-44BE-B496-0E1B12125EE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CB5EB6ED-9677-44BA-8BF0-1360B2236ED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10C28CF7-7D79-4391-89D4-A090477DFE1B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3F6B24D7-4A5E-45D1-8B3F-807083ABED83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142D886E-7D29-4656-B459-8249DA28BEF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CAC805B7-728A-4298-938B-3640EF304BE8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88D43762-E1F5-4BB7-BE40-6791B821EEEC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27ED6189-276F-435F-A9A8-0808AAA426A5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A145ED3F-004B-4F53-BD44-7A26F5260C16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9C919E15-69B2-4BA3-A77F-B5FA6C909642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A38B7D20-E1FA-42FC-983F-294FE7DDE952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AEB4B842-D79A-419E-9708-6081178B0B74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C7C7170C-52EF-4839-8220-227E75702D4A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5B40D774-EEE7-4229-8164-608C353F71B2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B90C5E16-88C9-4FF5-823F-332B2664297F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489BE3FF-24DE-41E3-A4C8-CF395ACE734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8759A7B7-B187-4787-8AB9-DE0BCC7C600E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DABE9DA1-3FD8-4FDE-B98A-B16C82D22B4B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88DE09E6-5CA4-46A4-BA6C-FEE236328C55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89B6770A-C4C8-48AB-BE03-AF2F5CA1776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2FCF5CC8-CEF9-414C-8189-809585A18E3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FE495891-1FBC-400E-A77F-7F0B50AE235E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5EE0F518-4247-49F4-99B2-2E14DA5F7CBD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03E76C17-208D-4E17-A392-9DF0F7BDDDB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8B4A769F-02C4-4EDC-8386-1744367D1847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39D73165-3471-4973-B6B2-433A5C09B33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08AF5915-9D0F-44E0-B3B1-3473230DC10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AE7EA7A5-BC4C-41AD-9042-DCE9863B878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C2E66040-EE2B-457D-AD2D-9F4605E32FC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B605725C-13B0-4143-B003-DDD7CAC20F8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0B87F10F-A402-4ACE-A47D-CF60998C085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DBEE78BD-6F5B-451C-B02F-F41ECA2D41A2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5AC9BBBE-2264-4238-A4F2-93533C57492C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1A5824D5-4CF3-4DC0-A9B1-637F746D910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61B95620-E1B3-4632-8D37-D708A1EA9632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195CB576-D949-405C-BC65-8F25EA3A29E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1DFF091D-EB01-4DBD-A878-A19D4093B7A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F77FD6F9-3901-4484-BDB9-C103C83F55A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9DC1C840-DD0E-4344-AAEA-70A6C37B2E0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668CF4B2-D126-49C9-8F6B-CA6878DD0F9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B51256B3-7AF4-4541-B095-2E438C6C277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4B32CFCC-ECD3-4347-8CF4-71B75A4E731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3636A73F-A14D-4EE5-A630-4EEEA4E0708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9BF46C6C-D81A-45D9-98D2-996A46F1A1C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1B260078-50A2-4CEC-BACA-F3BF5AC6C51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17DA80D2-91FF-4801-921A-964BBFC68F5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69FB0683-8B34-4DF4-80C3-D8440F5CFBC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AB8A987E-5A6A-4592-88CD-CD2F639E32E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9D5E8630-4222-4542-8F2F-20330C102D5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E8F93722-C1E6-4A3B-8B83-F4BCD0FA7D3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006C8698-F936-421D-B01A-7DFAFF3004A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B6ADDF23-EE4C-478F-A0E4-8D73E5A8F24C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3080D3F5-EDEF-4846-89A4-AEB119BE216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8B683E05-AA71-4187-939C-72BA0063FCD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F1BFA35D-D449-465E-B0C1-34F5D4B2771D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F4184135-9F5C-4453-9E1C-03C853B698A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BF97E934-B23D-4D20-8DB7-489A8F4CB72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5506D8D3-04FE-4ED4-86F1-8833B137E80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EFAD4EE3-519D-42A2-A391-14DD71EBB0D0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92BDFD03-5B63-4787-93A1-326438C6F914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FBE1AABE-F45C-43B4-A52B-99D8487F2274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3277CDE6-1864-4EC3-8587-04E5E4CE859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FCE380E4-D1D1-4247-A8CB-F2C10E18DF5F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E3EFC594-55F8-4ACF-867D-D73D9DE7BC3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BEC0A5BC-6295-4324-8272-5FE5FF80F895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B3218E5F-D0CC-4575-97F5-36EC04C40F19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8324FC67-7565-46C2-AD08-5C3EDB257098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9F0C5EF1-ACE0-42BC-ABFB-10E715FAA9F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64F0F683-3ED3-4C03-B0CF-77EBDB168D7C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C392A6AA-9735-4890-B655-8067637C8627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2EB09765-ABA1-4D9E-AF1A-43CB42A2559C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98598F69-F6E1-4E6E-BB31-71332D960A9F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9F3635F2-64E2-4893-8AC0-2F2DE1E8DC2E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9E1091B2-CAAF-4998-A71E-3A94822695E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D8B63295-9340-4B21-A62D-FB12052996D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499C7092-EFE3-48D3-A443-2740DF77A4AD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9E5EE2EA-06B6-4BF0-866C-567370D96826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12BC6F53-6E17-49B3-9B77-3DF279E2E12C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E7ADBEDB-0652-4E01-ACEE-BCD8D660E62B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CD803958-E639-49B3-84E5-3A459985BB44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36E94E2B-55CD-4D0F-AAC5-652ABE1C91C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7B333424-2B28-41D9-A1D2-B5256775A2FB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E3B42848-F0F0-4CE1-A6A1-A2C718F68EE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91518484-B0D9-4D1C-A5B3-EA1A214D19C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F8DF44A3-E55C-41CD-8FF2-2F9CAC96058A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985AA53C-7890-42FC-8D7A-5EE790C300B5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733390C4-C632-4212-8661-EB788B8DCAA7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29C1336B-D4C2-43CA-A597-DB8697FD8A6B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8314C71B-3ECB-4664-8D70-F99B289E9BD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503BE060-2568-4D31-B46A-29AC05EF452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C7C40FF9-FB47-47B4-B148-67D551D956B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3C1805D7-03DC-45C5-B6B6-A02899A6DE77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F76D5693-1EA5-4B5F-8517-0ACB370FC6E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069F0285-137D-4C78-9AFE-9C584A93BAD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D14EC79A-00DA-4D69-97FA-96964C3DF25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49647CEF-8C63-46A3-8183-0BEF0159BEC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D6435193-BE63-4630-AE68-65C32A7F9EF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596CE7DB-1188-4572-9613-90E53F0F7F09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7B8CCA3A-199D-4DFE-9295-869BA86890F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D44445E5-5C4F-495E-A171-F9E915299CE5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2BC24F79-C4A1-45A5-A105-38472EEBE927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E1C2B215-B6C4-4A8F-AAC0-4BF808318527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931DF133-41C6-4BFE-A393-2D08812BC62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5F43BA00-3846-463E-B33D-7BD03560971A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FF93D865-2A37-48D4-812F-8E0433966EB6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44D1CC75-35B9-44E5-8482-2B6E85255432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1077BCE7-DC7A-4A34-BF20-9C45CA97FB42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414605CD-FD27-4CF9-9663-43CEBDB5EA21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8E484540-E61E-4CE7-9F4E-549C5D61E393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4827AEA3-256D-4DE6-8962-3751ECDEBAFA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AB91A071-4C4F-4F26-9923-622E4113D5E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469B59B0-FC7F-44C8-B707-638B81FDE05A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31D6EAEF-57F9-4B04-8159-A1800BB4049A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B5EE1F99-4C41-4166-B92A-9DB3CD4BFA87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E7128B2D-E6C5-4A7D-A358-31B28562980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B4D0AE87-74F5-4F98-9B66-0DC1B8D0FE8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0BE70803-F4BF-45E3-95E8-F3195F3DDA3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93B39FAB-349D-4C10-8B5D-9D0BB3716CDA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3E21ECF7-6809-4D04-8D51-01E10AF1BFE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B26D3129-4FCB-4641-BE66-970699E95688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4CA665C0-6DD3-46CA-B683-A9698BCE0BAB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4C9BB5C2-8480-448B-8AAB-47DF184ABAC7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58214914-6699-4C89-B82F-194509EE854C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7DC1E579-B689-4541-A584-888EA0BA9B7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4B209A21-2B0C-45DD-845B-9C8AD87DA926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7426270E-1C98-430D-AFE5-C8C20209FF4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853BB575-0799-43D2-8B13-DB3D1ACB8CB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D4E099B1-D6E3-4F4C-A44B-588F1820E6A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0CB83F28-8894-4EC1-866A-274ADEC2459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99AC96B6-6833-4362-8B29-4FBE841506F6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67B78E52-BE2E-4324-A483-30B65996371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695C8050-581A-4596-90EE-8DCD316FD05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F0820A42-BAE1-4109-8CFE-776A6BD93B4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F4911362-468D-4706-8D9D-D3DA85A0E78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FE25461F-06D1-4C4C-AB96-CA4D1B5A306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FD1DA4F6-D394-4673-80C3-1597F67BA44A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FD00276E-A07B-4F18-8309-E40D5BD4964C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79E3A4FD-D85E-4BFF-BFF1-96C043F39B8C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6E6EBC5C-4313-4C23-BE37-7AEEFE441C3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65AB2BE0-3931-4B99-8A0E-5F82CDFFA0B2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87FE8D36-55EC-4125-817F-17AFC6767B9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08435B96-4B18-4DAD-8D4C-A56F3DE8E5E0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FD326928-88DA-4B39-AEFB-F3EEB866179F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A555E007-BDA7-4738-8BFA-A4AB5233C76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CED886A0-C589-46E3-AFFD-251746CB89F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2367BD6F-9CC0-40DC-B47B-2079E3096CBD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BEDBCABA-3428-4428-8A19-52275F285EA5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9C1AA66F-37B5-4472-8E94-5AB2C565572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342B52DD-D7F9-4A37-8285-1F7BD1B37503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CA48482E-D86B-4A89-A7DE-C6D05274572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D550B4EE-F8CE-4DC8-9C79-E4423D6C53F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5A640099-7A67-4054-A51E-6CD1701A3A4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2C32F642-9D3A-4ED7-B512-E259824464B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1D47AE6C-5019-425B-9A0B-EC932363837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3F1AFAA8-A281-4A2C-A1A5-F8FB30A47286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C02CF06E-79D9-4ABF-A547-7A5F2D9FD34A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7C6DB8D2-3085-4AED-8C23-87A6FEC59520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7CD47461-6644-44CF-9E46-27C62A1C2F9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31A232D5-B2A2-49A3-ABA3-3DD424EB719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E5ECC652-0CA8-47DD-9B61-04B7F751F72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78BE914B-79BE-4005-A1D8-93AC3F2968E6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EBEC8CA7-230E-484F-98F8-7C0B5B9F60A0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B5D1A64F-C743-4F1F-9F53-3419CF7FFAA1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397FCD17-3F80-4E0B-B0E1-BB2ABD6D968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1EF7A051-5CB6-4FD6-BC04-F43939DC074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2FC323B2-B997-455A-82E7-2EE95D1304B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72C2DDD0-828A-4F78-91A2-402F4D68CCE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DFCFAE84-4E38-4427-8B8A-491D5170A12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64C63ED3-B918-4D15-9FD5-A4665B04B6A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1998CEDA-D776-477C-BC34-8BA5FC4C956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B7656D5C-76B4-4BBA-9C8D-C2AEF4DCD042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6F790261-78A5-4221-923A-3DAA5671283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A0749839-F58C-4954-BB1E-D26387EB64F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A2530DEE-545B-45A6-A235-50B35C13B93A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92D0B4C3-DCC4-456D-8C34-2838688135CF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CA2E22EA-F9A3-4DD4-B13F-2DC9ED1C230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6C32541B-D574-40F3-9FEB-7033237E45F2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1DFE1AAE-0924-4E43-A117-98F1B5500150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816F9255-5946-46D0-91F8-15720CB15CEC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60674D13-D760-4715-9110-77C2009478E3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0B41F31B-8606-44FA-B820-6FBE7D33E7EC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BE848367-F295-4129-8AB4-F7FBEA84416D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7031450B-7F33-4708-A809-09F68D08C03E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008D376E-E305-401C-8270-93CB23DDCA61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450C547B-4BB0-4934-9C61-E4F2E9F64D0F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74B36755-84D1-4102-BC9D-EDA1EA2480EC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86A48232-6856-4AC1-890D-6391D44F34F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E21A8E69-8734-4139-9DB4-9AA3EA8464C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A8468070-168A-497F-A83D-354E560FC864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249C3449-5967-445A-9EE3-C3CC5F387C5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1E885C81-FEBD-4E5D-989D-2F46AD46A378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9A9DF11B-DD82-4CAF-BB23-26CFB0D5767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5991B96D-C491-45CC-BE57-8A3E271CAF8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ECB0188B-5D1F-4122-AAC4-27F91290A87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DE17FBEF-954E-48D6-9EA5-AF27F25E366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FBE54643-9C53-46D0-B2A1-C9888731034F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7A0735A4-B549-45D3-9317-C012CF30E5B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6C0E5B99-ABFE-4AAA-ABDA-4F51770D1C9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08495888-68DA-4CCC-BCA0-FA0C519D7A1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9B8A739C-3ECB-4ADB-A2B2-DBB8F8044DD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46E640B0-0885-434B-B5D5-F747067A847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CCF888C2-EB24-4203-B304-E5ADA40C3CB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AB15DC86-E1D6-4323-96C2-4B9298A014FE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6DD3D488-0883-495A-85B4-FE3A050E5203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E14F4C05-945B-4F57-B25A-9181784E57E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847C8064-0184-43C9-AD4E-723140148650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A8064E65-A3C1-4D4C-BDD5-61B4065186A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2107B8D0-1C85-4D4F-9248-CEED1CE3534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22B075A2-6645-4994-855C-B177EE6B65D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CFB8BBE3-50B8-4A9C-8BBB-DEE73777F4C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2FBADF6A-80D4-4BF6-B30F-C240E6020F7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4DD8D856-6798-4E72-B425-46BB68BDC7B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CA19ED7C-5DE9-407B-A033-29B65F30E62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37AE5577-671C-483E-9729-070CDAAD8AF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915A1F65-297C-4463-BDEE-42A187C994D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7076CA01-627F-47EB-A387-CCEC3EF6A7A2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F7DCEBFC-77DB-4321-87F0-2927D98E0D5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399FE0B9-E454-4168-8A24-3416A68EBB7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845C923A-4271-4876-B9BF-1A9612F7454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0296D788-C396-46B7-8FF3-6CA35F8A6EF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EF56712E-8AD5-493B-B4EA-280DB2C4B57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6AC5C069-3FE2-41CF-A813-C2B811E78C0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EE31CE59-234D-4E68-89BE-1104D5CCAB03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CBF5ABC0-1EDF-44E0-95BF-CCFDC405284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424F9964-FAE9-4923-B1C6-DF5337D3139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9A348007-BD7A-4D02-823E-53A522B86630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CC0118A6-5F77-4EA2-B989-66BE071076D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1E78EEC8-7CAA-40F6-8494-B2234870C66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BFD972D9-CAD9-456B-9DA9-467E8B883F0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F481C2CA-B019-425E-B0E9-4A79E3121531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3DD559A2-B195-4971-9E77-4EBE957E10E3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20A3EBED-B3EB-4FEB-AFF4-C8BCD522FE2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DEA18286-6EF9-49B1-BCCC-8314215E9B3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4D0A4A52-677C-4BB2-AFA3-5D9FC45E352E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74AD6C14-6248-4787-A7C0-78EE64F015E0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70242C90-0FFC-478C-9EA9-8588D4D361E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218956B2-D4CE-4858-9F08-CCD51A35AA9C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CDCCBBD1-17A6-4FFA-92D9-0845FBA73FEA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C6388389-69EA-4F97-9A99-B99A1C54A6F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5C963B88-0C6A-4AFF-98E9-7BB4E89DAFA6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70C725FD-D9E2-4AD3-AA3C-C2D4D534D6B2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89D2B4B7-6353-46B7-86D6-C245A71DFB77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A6B3A5D6-1417-4864-9AAB-F062332D8775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DED153EF-960B-48FE-A62C-290E401EFD72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9E1414DB-394C-43C6-879A-5BA68393C37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122444EF-81F1-4446-9F41-8DA76BBA642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854BB1FA-EB18-4170-9F01-6B5BE3EC7641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9D51E60E-2BB4-4898-B297-355159B833A7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3751F567-0009-4387-B6DB-03077D50A3B7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AF2D5633-5CB0-4253-97DE-F826AA5CAC79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94BC8624-D40D-4089-80D0-D538D7CFA532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A796440D-9C79-45F0-94D4-1CBF3E409BE7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0363365A-543D-4E22-9BD7-95571AF6B94A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99771E6E-7A93-45FF-96CB-76B556174C6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67A2FEE9-5C3A-478D-B785-EB69B531022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A9E1006F-767F-4D41-9C52-83679072C0B7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0B47F12A-2CD2-4DFC-A628-8FE5480BBE4E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AC58AE67-8C36-4DFD-AC67-C409379F6FCF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7CB595E3-E10B-4D23-B8A6-2130FEB5EDD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F2CEEFFE-06B8-4F1F-984A-4F5786CD4D0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BA29EB56-2402-404A-A0E9-241B0DA2AC4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EFB67CA0-A26C-4C03-914B-8258E297143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818EAECD-6B07-4F97-B383-5D213AE3B498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AA1B8424-BCA7-4E7D-B8B4-A3E92AA0690D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FDE05A0F-7AA7-41B5-ADC1-846202F9BEE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3BA4E92A-FDBB-4F94-93B3-778D349EEFF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732E1C53-0D25-47B0-9571-3FBD33C36C45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B06C7C51-956B-4F18-8A47-5EC8333D5A3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DD7A20AA-EF70-401B-BE82-F338EA21FAD6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7432DFB2-E295-4B18-AEBC-95981BF1FC17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55599A70-44F8-42A2-9745-B12DC6E616FC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953D728F-8655-49A0-ADC6-C7269B24B180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C462ED39-04B0-4EF0-88DB-2C4176BCB85C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54966B6F-37E9-4276-8289-BB5E47D0C44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B4613641-706A-4C5A-8732-EE9693BE904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9D82439B-9BE4-4D66-998F-3565924A0AD8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64A4C61B-AD50-46C2-8A0C-5CC1F7909728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1F8F054E-14EB-412D-A170-EC1FDC1F8992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2A1E80B3-8605-4F67-966F-1ADE8F34DEB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EE66E77E-7C61-495B-89C0-A006C7968F68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C3C8F099-7AF9-4262-B3A7-B3BAD42A770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D5173B46-5163-4ABC-A16D-19980CE5897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83C615F3-244F-467E-906D-C1E8C773D150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E953182A-1C7F-409D-B023-504357721B26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1B28FEBF-C00E-4EE6-9011-F40D16ED9F80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CA9CADA5-321F-41BB-86E7-1231D06AA07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04FD8566-4A6B-4B67-A5D0-08ED7304AD3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58190CF4-1D03-4802-B165-8387E0DAC00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39B78F13-6260-4461-AD69-DBDB6454A9F2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76098439-8995-4C2F-9DED-54DCFD40F1B7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7006114C-B7DB-4AAA-9F4B-C08312B892D8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3A992FF5-353F-45E8-8847-3C35DD19564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D1087F6A-499B-4888-8FEE-4A1B05D3096A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E75BA67D-7DC3-4B2C-BE4E-6BFC5E69450F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F629ABC6-AA75-4225-88CA-99544F54D95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25479D81-7146-4935-8531-FBBC706198B9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D190B5BB-A692-41AB-98C5-59F03F3D005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E6F466BF-3E56-4002-992B-5D2DE8E1750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CD3F3C63-4081-4152-91D5-0EA0347CD68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5C01CB55-F1DE-48EC-B2DB-58B270A9323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B5E92C96-6E95-45CA-869F-A1E8BB52099F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4710F640-3B64-4360-B083-92446D52211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56EBBC10-B956-42CE-9AED-01FD7A75458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8310B17A-5405-4981-8632-379A4E5DFA6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720ADC51-47B0-4797-9609-3CB3D656BD8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714A533A-40F7-4124-A1D8-070A2778407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88477345-CC6B-4E1D-AECE-988CF849CB1F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EB1C6E50-F3D9-45CF-88E7-C8DE919804CB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FF41FDBE-6B19-487F-9B27-9158B111AD9E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AC46E448-F913-4FF1-99B6-6D75F27D32E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61FAEA3C-7022-4584-B8F9-8F778FA12461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A0E97E55-BC08-4F92-A173-D44512574CB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D419DB86-6CAA-4FDE-BCE2-5EA8CCFBD288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B3C770C1-C724-4A39-B43D-DEB916E41ACA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8CD51E11-2A58-4910-B0B1-E6E0F8BFACB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E42CE1E0-258B-45DD-BDEE-54A8523717D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C0BEA14C-D2A6-4CE0-86F2-9D4AB3A12007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78BE06F4-D6ED-4A46-8CA4-73EFD4FE4889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427DCDD0-8AAE-48DB-BC5E-2E5B9DBDFC4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E6D158BF-F54C-4F33-8B9E-2C6A0CD8CB5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9C0EB58B-BCFE-4797-BDC9-88E6638D18A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0A08011F-9301-4A82-806E-7E0C57A9C11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FED6C365-6770-4211-A02A-F746D96C00B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CD16740F-A956-4755-BB6E-24E22990AFD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72AA3E62-77D9-4EF8-B7F3-CACD6751BA0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6B66358C-628B-4214-9E48-80250A937887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32FF0352-FEE3-4DE4-8A6D-F81D3EB51098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8CB50500-B035-4D1B-99A1-2C3EE139634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A3C33F7E-CE53-4953-967A-D3469E3101E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3B2AAED1-FA79-4064-8B6B-CAB0EBEA58F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4C9F44C8-1FBC-424F-9C93-1784EB9AA99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125C0E01-E270-4B8F-94F8-DA89DE872EEA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D690C47C-423B-4800-98F3-88CAD4A13B9A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DDFFE8B2-CA68-480B-9A18-710919D52149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85D6B87D-B8A1-4340-B6B9-90629A4AC42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4EFF4D2D-B3B5-4FF6-9EA9-36FA182B9E3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9F0C0A99-1C5B-4239-A97E-2FA21D85B52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10005CE2-7AFC-4477-890F-203CA57A245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4C78C492-1B0B-4C68-B6C0-E916A626CAE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A6FBA8F6-F6D7-4AAE-ACFB-95836EF5EC9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60287BBA-8305-41B0-8ADC-FA346FDD5D2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644E514E-EB8B-4DB9-AC03-DF1AB0D87BA0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D12F9CF8-CD53-452C-A136-9304625E826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9710CA19-FE53-4FBF-BA2F-20847F113D1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B14D1875-BB44-4479-8FBF-8B706A4F647C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64AA7062-EF90-4A74-8BC6-0EEE9ACE9A3C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543837AB-6E89-4D2B-AECF-0F9AB242CEAF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DA083744-F73A-4A83-ACF5-93624FD4FBF7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DAEDDE14-6633-4D4D-9578-7F1DD9B140BD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C3E71274-4C6F-4CD0-9AD3-80AF60546A86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3FAD124E-E980-4ECB-AB39-34C89D9ACE3A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0A8C0B41-F98D-42C5-80F9-389602EC8BB9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8E9880AA-CAA8-44A5-A985-0EE15F4A043C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61AEAF44-5126-4278-B839-9566266B70F0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A120AE39-0FF6-48EF-994C-AE0EB792CFE1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964484BF-5D2A-4682-A728-1B93464DE650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136480A6-8DEB-43D2-BA2B-72F9EAD0A9B1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C3BB5AE3-056C-42AB-BCDF-AB9664509C6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F059666D-483A-4260-ABEE-975306DF86D8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AC3D28AC-45A3-4DE8-B279-CC86BC29632A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D580078F-5B2D-4567-9D89-EAB97B2FBEB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4D6D5738-BE5D-4F6F-BE05-325CB1E7F8B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5AABD68D-ADDC-43C1-A7D9-0D9B47B71DA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E19B0252-E8F7-4387-BD73-B25E295336E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26913567-1657-4BAC-B2F9-1235B4EFBD55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B9579206-519E-4447-A3F1-326FED124BB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CCA5CBF9-64C1-4E3E-B6B3-97E6A3D58E51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2207DFFB-1550-4B3D-8C32-CA0E6678B34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FAC1D42F-CAB6-4F45-A62E-5BD55E78A02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13DC847F-DAB2-472F-A0CB-C272213B241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65C67FFB-EE18-4EA9-A903-7709B375DC5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CBCE86EB-582C-49FE-9B04-D58E9ABB424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26BA3511-7B64-4E02-A6E5-CAE4EDF8A09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DB7F57DE-355C-470E-8750-CF9F03F39B34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990C7A8B-1729-457F-8D22-E7585BAE0FE5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B95B1F6D-C8C2-4E58-8988-8A7B9AEC6EE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92DE56BE-536E-4CB0-B758-7A377FEB0CDC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FEDB0F69-6181-4F4A-BB1C-346CA933D887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B06D47F2-C6EB-435B-AD95-4B49BB3C6BE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B0D1E7A7-FD9E-4903-8279-881960972CE2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E05E8D8D-A4E7-4725-B9DD-0E325D38589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06DC65A0-17BE-4186-ACCA-E76D67F3F09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E69368AA-C840-4E92-B74D-0945BCAC98E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42A6A4A0-71A6-4D6E-AFFA-F52AC5358AA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7BE16334-4F14-4C40-9AAF-BBFD6FAD923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A254D7BE-2C73-41CB-8B41-38F43779AE5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C5B65DF0-2EE5-4F17-A10B-9BEBBE22EF4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759CFCFE-36B5-4ECB-BBEB-F5D55D47CA5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239F6A59-96DA-4255-8B68-D0E1BDC32DB3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A51B969E-464D-4B3F-9B70-33FC6D80056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E231EC63-0FE0-4256-9E81-F7844EC8665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7AFE391B-A79D-4A3E-904A-FC9F8CB6ACA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7622E720-7AF5-4946-BFE4-B58EC8F3A68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2B33E82E-0964-42FE-90C0-0DC766FEF3D3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9066ED08-A178-4F29-BE0F-79B5FAADA88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CF358381-383D-4FD7-A9CA-2777C63DD8B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050EDCD5-2DBD-4AEF-BAA9-B94984B88EE2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DA97A5FD-DBB0-42D0-9DE2-8C0FAF5256F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86DAC8A8-0DB8-4EDE-A319-708B7CD9E5D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FC5FC7F8-645D-49B7-B491-7F2A8D0DAD5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13401389-2741-48C7-A45F-C5791254A8C5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353878B9-FCD5-42DE-B992-F1920B648959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33672C46-7E80-4AA3-BED9-73FB4085F9F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B622D6FA-A0B8-48B5-A394-F46FA2D33D4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5A8C5096-426D-4341-9094-226FC51144C1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EFA082B2-35CE-4235-B531-9BD4AA00598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7ABDF84C-CB5A-44E0-961C-1F74EA300034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5E83D7A3-A114-4B63-A3AE-DD052B41BC6C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38A49C20-0DCC-45A6-9BF1-A79B58B94741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BA35495F-312B-42EA-B5F6-6CF1F97239F5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C9963599-FDCF-45A4-9E1B-4DDA940B8B8D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6111E1AD-22E2-4AEB-B0A0-AF48859EE841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EDFD9508-8D4E-4690-96B9-C5821AB29D32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C9809E19-FB8C-4DEF-8169-A97570346331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5F26DC0A-A35F-47AE-8E47-7B7267E9B348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9F62736E-1F0B-4F7F-AC30-9C873A232A7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67AF25CF-83AA-4410-94F2-4AB009181BD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60A820F7-16E1-48E2-A18E-AD2560E8D03E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19423DA3-25DC-4F04-B8C8-50A439ABCC6C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E057D641-D535-4B4C-AA39-D2CC965CE3D5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2530C90C-911D-4EB2-BA3A-3D0CE494FA7D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122A20EB-BD95-4348-BF38-EA8083BF6E8E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4FADFC22-CCFB-48A3-8580-FCC8CF80B7C9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CDED821A-978B-4E2A-A53C-C43F268B4C6F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9A5035AD-498D-4BCF-986F-68BC7102D99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45DD6B9D-0E2D-4006-A458-50BF3FC58B1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03896C7B-C307-492C-B47F-6E18B5E8A607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37F8998A-2F9B-42C7-8CDA-0F389AEC9B3C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391F3A85-1AC2-41A0-A7F1-308CD6B6F3F4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DB678DA3-560D-4077-B78C-0F58A9A538C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565FDA75-6183-4351-BDCB-8BFF4CD792B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C57F6367-5CE0-4919-BF71-B7FBA29D853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1CF1054D-FDF3-4C9A-9C0A-A47CC5A1870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813181B2-E2E6-4A75-8A44-F1DAB50B80F3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6CEA92CC-E620-4E81-A1DD-66B251610C05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CA51986F-0B3B-4F3B-8CC2-8EED615DA0B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483E719C-D7DF-44B4-901E-BD7932143C8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87A6FC7C-9EEC-4153-80EC-3FF78984D3E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94F580AB-0D66-4567-B81E-E3DC3CFF15A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46775D2A-CE5D-4BD1-BFF4-D6468AF29A7C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A6030B59-2C37-46C1-94AC-0F05D6DBB44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08DDFB9D-4DDA-4B10-B2B1-42BE27EBB3E0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436D8E30-C6BB-4DCE-9CC7-DD47209CB7EA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0B5D2732-62AC-4276-8837-3D8739A54E34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5D2C6822-ABDC-4A95-8996-1C3B2487D6B1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9568375A-5C0B-4F45-B476-044C67E112C3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FB7C585C-6CA2-4398-A55A-E8E5373FB20C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1F6C2D24-45D4-4CDC-B5D2-65CEAF80DDF5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8D3EC8F3-A6CB-4643-98A8-1F34BD24156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E43F48DE-EF56-442E-A111-C5385C4C411D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2A3F0B53-AD42-4878-8BBF-3FBD84C98EB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2F52A7DB-33EB-478F-8200-8712A894816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1159E2C5-A348-4B5A-AE10-E26AF8279D5F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980DE61F-77A8-4666-A9A3-9DA16C660B2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7DB81616-0B8B-4D6E-BEBC-3DE15FFC6D3A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8A5069BB-E948-4CCA-BA6C-1D2831D4133F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CCBEBCF8-68F9-4E73-92E5-3A6FC9376AC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8B20D4F2-71A6-4B23-96B9-BF142C56767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498C9E2C-2CCC-45DB-AA4B-0A67E1AA698A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93CBF983-452F-482A-9825-4671FE0BE494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0ABCFFD1-C28F-4BDA-962A-A242C0EB2773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54DA1DB4-3958-487F-A655-DD3C8F736CDA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9C8B9F27-BD00-4E45-ABA1-E67F7EB343C4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052BC363-0073-4026-9DEC-E36D4206E845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8C0C6741-6836-4151-B21B-AE5D43E3CA70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99119FAA-164E-4EB4-B2CF-013D2934FAF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489B6F84-E49A-4F83-B694-49F160B79BE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5389262B-5E83-4B01-B780-CBA18739C09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49192868-D940-4947-ADF3-3EAB20A1C4F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7608D465-8813-4AFD-816F-375D9496C90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03E9F3A4-AB61-4691-BB32-625E50785BF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F190A495-6972-406D-9091-FFAF6C3D1814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432184E4-7855-4D91-83C9-7C7B63CC215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18E1A1FD-2580-4A84-A773-A5222A2BACE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465ECEC8-0730-4038-BC9A-5C85B62507D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82673D8E-EC55-40D0-A0D9-7589BF8469E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38DE4B5E-9644-4F0E-B2E7-6813273A1B0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AC581578-62E9-4FE0-8199-5460DF099D57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FD7672EF-5911-48C9-939C-68A79F81A3B9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515BE1A6-6844-43A3-91B8-45E65C1A6315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117AAE08-9ECB-427C-91B1-D53F61844C5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C167364E-CAB7-4D44-B0EF-6A03AFEE52ED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BE2138F6-87F8-4CBB-BAE2-762435D0387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A1B407D6-6FF6-4F7B-B96E-C1A14CF6EAA5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48D61CD5-1D29-4777-A041-1C2A0D2C5E2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29741185-50EA-4B53-8E39-ACCE7933CC7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7686A445-2D7C-4519-94AD-E34635DDE33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9EC6610F-6609-41CC-95E8-E3A9EAD24394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B731F6A8-D5D4-4BFB-B0D9-EEF889978F15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A464044A-B0D3-40A0-B7F5-CD7F4A6B5AF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61A8DAA7-C1A9-42AA-B97B-E06420CDFBB1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0D32B64B-8A58-43E1-9444-278E05CED2B2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DBED0FE2-7802-4B10-8900-F1734540AC8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E600B169-8016-44E8-B968-615590A544E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EAE5160B-7F3E-4362-A55F-E258203D2C4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D682E97D-7D32-4899-A555-A12EDA743A3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CDAABB6B-7A8C-4528-9515-CCA7793BBA31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29560C5A-D539-4355-8173-668E2B8E1820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F1BA5A69-4A8A-422A-9AE5-76E4134DA6D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1D19882D-38D7-4DFA-83E2-0CCDE69A4E5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EF75EA35-3E2D-4CF1-8F5F-B5BD768950F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E02E3138-D3B5-4C57-8397-8238282767D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25D25BAA-582B-422D-A197-21C3C4308F17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41F69338-9D20-491A-BFC9-E5BF612EAF05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CCAD04C4-0B30-49C9-B4C2-E991F7C66E32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E5A4EE08-FAD2-4B56-B0CD-6C56E55E91F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598C16A9-1DFC-4B11-A34B-2B5CFD191F5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9D4B7C40-C62A-474A-85CA-737DDA30C73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8286D86B-C9E0-4283-9996-B8FA573BE0D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84ABA1F7-2A76-4076-A886-5E1412FAD38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5B85C343-EEF5-4E90-BBE4-49B1360B58E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2F5275F2-CA0A-44E5-BF28-38108DE2160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10CF14E5-44C9-4321-8A9D-AAEC1862B02B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288B7190-F38A-4AE7-B42D-299B37EDE4C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FDD3F314-CCF0-4F20-802B-5968C9FDD81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02208FCA-C47B-4AD6-B1FF-32BF2EAF337F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C171FBE5-5A7B-40EF-90AD-30C5CA314F93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E1E848C3-2567-4498-B8A8-9318CEBB903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2BFD3030-CB74-4CB2-B05C-9326FBB20B89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B21FF969-DB54-421E-AA46-CE254CC35C7E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C1C6BF35-8BC1-420D-8379-4EB3935ED4A5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4508D36A-9A03-40E9-8778-BCEF5F347475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D6AB2CCF-B4AA-4DAD-8EC6-B4D1373998DC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E76E1DC4-6C71-45B7-8A69-727779B45D79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AB412CE0-68F0-4A58-BE2B-A632303A8374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9F3E0D57-3F49-463B-89F5-217E4E0A593D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8F4E0BC9-EE95-4B8B-AC03-4A2B5D6CE1EA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68BB4357-7427-4E52-957A-545E4FA56A92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96C8B648-9DBC-47A4-88CA-DBAF40A4F4E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B57E366E-10F1-4385-92A6-5A07C60D4646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FAB50D0E-924C-4080-94AD-3E74AE46CA27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D59F8596-71E6-43D2-BD8B-04A76D74DFE7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A966B8C5-12C5-4A9B-B316-6DEF5541FD9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AAF78B67-F473-456D-B66E-48D2AADB4A2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D08C095D-7CEC-41ED-AF7A-0801543EAE35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E377CC12-8DF6-4F10-A2E4-104F353AE964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C8094026-7A0C-40B4-9B04-5A281AB9263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863ED5C6-BCD0-4098-AE92-DA9A19BE9630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E9A6C9CA-CEED-447E-BB3C-4490AACBE78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26F7BE6D-3368-4603-9704-E03BB9396C2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16795465-2021-4028-BC12-2A1687315BC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601AEF01-0650-4422-B83F-5C27661F71D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56D105C4-E1DE-4A23-AFED-DA5042DCAED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31A8A4F8-EE7C-4DFB-9FE1-7A8253B5FCF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43FF8967-1A11-40F8-A7B5-A9EF4DB689B2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013C2DD4-E7EA-419E-BF28-20CF66D3AFD0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363F211B-4362-4609-A52E-113A96A9B51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7148731C-9DB5-4E10-858E-C8E0B4565B8A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7820EEA2-5820-4D72-AB53-AC619688AC0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C643B5E3-E7BC-47AD-A29F-792FA79C4F5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E3CCF77D-1696-4033-B45E-FDD32057095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FBC61CBB-E6A4-4243-A46E-52059CBE7EF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1D532DF8-F3AC-4989-A2D7-6B01613794A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D2721DD5-66F6-4C34-9CC0-A97CA748B441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B3EB4FD7-11B1-4C96-9D3F-6A258A681D1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BDCE3805-A1FF-4FE8-A434-C8D044074B6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9B480A7B-F0E9-4377-8C46-D0E1CB271F51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39251E0D-CC52-4041-AC0A-E00C089591D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6C44FFBD-1235-4C4F-8E7C-303BBBE842C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FF2BD4F3-8802-4E3E-B1D2-602A9E3CC4D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EE1206AF-A500-45A1-B73D-2465908913A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2AB7C40F-EB24-40C3-B567-A27A5B443C9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29739AAB-1F97-4EA4-9C97-6908D44BA14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38FD05B5-9369-4781-8A25-36059BEA15E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69802B62-D77F-47DC-A8F1-F5D83D039E3E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DF453170-9220-4D6A-8819-3C59BF8E466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E4461FD5-4678-42D9-AE0D-74B7578721D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4CDE4E54-A27A-428B-816D-189EE74506A1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B37CB898-D9B8-4CEF-94F3-21373B7894F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3CCE7ACE-80F9-4B2C-B9AB-8CC9E50D996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DCE19BD2-A567-4461-9CB5-089612F75E1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4DC4C271-EFF8-40D0-A05E-8F54B3FC9994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BB7D6F91-0AE7-40E3-9C39-7995528C7A9A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3DD09CE4-50DC-4694-9FD6-871083A290E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769E0DE0-4528-4329-9645-533F02BC6D4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6CC4FBE1-221C-455E-BD18-9FE7ABAD0F39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5B747F20-EB1C-40FE-862B-9721A9F16153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F4521669-6BCD-4C54-90F9-75D5A668F9CD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530863C1-EFBD-4C43-8B7E-572E1F29C9F1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EAD193F5-84BB-4105-82E0-76893147EE1A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E4BF2CD5-120F-4594-869E-7DE73CD94C3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929C163A-D0FE-4DB8-9A2D-7613BCCE436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6CF8AF0E-37E4-49FC-9702-3065C87197D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FB6C0969-79F5-45B6-B7AB-961F460D2D15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0B327193-3DC1-4659-B9CE-E62064583B66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3691ABE6-50F5-4741-B81D-8D54C015EFA1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7D3E237A-2619-4B11-93CC-E90B1704D54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46675752-1ED4-4937-869C-20051F253C9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6F6D6031-F7DA-4331-BEC9-80861720B52B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692238F3-F71D-4FE0-A75D-726E4412B6D8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06199BE7-96D0-4E72-BD3B-DDE4E437A95C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0367DE7B-6C4D-4F66-81EC-7639FF7F0926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3CF81D11-36CA-4177-8E06-4A775AD73B40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A769B613-B629-4881-9288-4E3692C78735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CE364899-5E30-4DC8-BEAD-2F8DFCB9CEFE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5666BA52-FE90-4304-8C2B-8D63157FE7B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AB08A7EB-8859-4A60-8CAF-83AC6E2C4AD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54EEC1B3-1F99-4BB9-B57F-811F19305D1C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77B5FFAB-78ED-466A-A781-BD4525AF3F80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E222C4D6-FD05-4981-9AC1-29A0242352F5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2E33BCFA-2E42-42F1-AC3B-573029CA73C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C797A9B1-2F1C-4282-96D6-65D7DAE4AEF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8FD43ED8-06F0-4DF3-8F3C-AE4B16CE2B4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750CEADA-BEC8-4AE9-8F69-D0AA4C1AB23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9494D347-B09F-4BC2-9D82-18145B7785D7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5BCF3110-49C3-4E11-921C-29099BF08BB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EA46E1B0-A9F1-4339-ADC0-0270ECD739F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7FC5AA5E-AC01-4090-8DA0-6D67DEA38090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5629951C-9090-404D-87D6-D69F91A0132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25F72404-6344-45D9-9CBD-915C2E64E8C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D79626ED-BA21-4413-A070-07FF59B788CB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B41B4FBB-46F0-41E1-9951-FA3E6D3BA66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E9A0BC83-535E-4B94-B00C-6D1ACA4F17B9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8554CD79-A481-4DB8-8B79-E86B9AA3FC1C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28061AD6-BD46-4E3E-9CE3-6B2572175907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66E59828-6244-40EA-82AE-0213FD0E320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C5147F5C-A670-4F8A-B257-601ED164649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335B931C-7007-48D1-ACAE-B0ADCE03CC9C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FB345CAB-1908-4CBA-B4D9-6C4F83802950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59D460D8-70C8-458C-87E1-1CA0968F1C98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A6C96C3C-288B-498A-B4FA-B16F98A00406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CB92A22C-B22F-4DF2-BC27-F2E82C9BFBEA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5262D8BB-D73E-4125-9852-D09B227889A3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5420FB5B-E278-4516-B226-BA369470FE13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C73A26F7-6DD2-40A5-B6F9-08D23051B21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14EA5A5D-5826-46B2-B57D-8ECA66020C2F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E7D8FA3F-F312-4FAF-9F44-F31C332B85A6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E4C716A7-171C-4534-A29B-666B42503BD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C2BBE768-64F7-41D9-A9DD-21B75736989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85119519-5C05-4AD3-8364-8E908D49FD3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A3D73058-7D6E-426A-AB17-BCBD5931A8C1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8CCDBBD4-8031-4AC7-B49B-A5635CE1464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3A9A1533-14D8-474C-92BC-1DD7546FB0BE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89235C95-DF36-498B-98E8-FD15FCB7361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6C1CE4A7-F105-4714-B732-2575CADDCDB3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3D7408AE-18DD-4775-8383-2B669FE0E490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49868E47-1007-480A-B059-1BE118BF447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21C61871-C52D-49BC-8D9C-DB84A0780431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9F18A531-4B79-424F-B2B3-85C5DDA0E3D4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DFF7B52E-1EEA-4E9E-92EC-CA757BF23AA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D6856379-57CD-4837-B4F9-C02C1F3FDC0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1C4F0769-346D-4D01-971B-37D5BB3A1CE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59CD3B22-C6FA-4C54-AEA6-8276E0A610F0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1F231468-EE72-43F5-99E3-9AF5EB9D9B3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59A1FFB6-864B-4E4A-96F3-9325EF4C3D11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3673BB6E-218E-442A-9BD5-97A8EF07F4E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C61BBE18-8F66-489A-BA9D-CEF341AA0AC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0FFD4702-2B3D-4C01-8AE1-4536815C196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E2D32BEB-C62D-4AF4-B867-F739C946E910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E4FD0EBF-EAB0-4FFA-BB2B-E5434D251262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43C609F6-F231-41A9-96E8-F6C2AD53B5F7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BB5E0FE5-9176-45F7-841D-8F4F5E72CC5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F6901B95-CD4C-41ED-93C8-4F58D671E60D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91D7E65B-E819-493B-A7F0-8EA68F2A3AB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98209597-3B53-4C89-B0EF-5A722F04DE01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3318FED2-2387-45FE-A808-92977C6040F7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E65116C4-4E54-4864-9FDC-7788544462A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218AF477-816F-471A-AB71-D45A0180BDA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3F427678-734F-40CA-9E2C-D43CDD6E52D9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1ED50921-5459-464C-A281-A064A206BF27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624314C5-9E36-49AC-8D1A-501A87999F55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71DFEB5F-C759-4635-8D72-D1ABB2F67AF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35C2ADCA-E34D-440C-B9C1-4336C0D5F6A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CABD602A-8FE7-4B0C-AFCC-E2D3B90C5E8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CC1A3ED3-0FB7-446B-9345-946370E901B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06E4245B-BBB7-46E8-AC2D-73B2635871C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F383D303-ADE9-49F6-9CB5-2AC4A29BB50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254134A1-AC5C-422A-B7F9-E5D716FAFDBE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0736359A-F0D2-4573-8551-52CD41E8DE2F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94488100-5663-4747-BA1D-17D2D9C8FD7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02898A41-F891-4799-B3CE-F2EE1E321CE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074727C9-178F-4507-9512-B5E93BBF60F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EABE2108-D58A-48A7-94B4-F7237939E4B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DE74F3E8-62C5-4319-BF60-726A8A6730D1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CE165334-AFAC-4C64-A68E-5E109E8ACF6A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70302BB7-80D2-40EB-A301-117CA79D3D85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78C0EB3D-DFBC-4A90-9F94-1F1C4A923D1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214A54E2-34A0-45BE-A7DA-3DE12C6D62F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674E14B7-58F5-4F4D-8BA1-4327FA5C69F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9F112D54-9B6C-45C8-A18C-00D51603FB2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8A5271A2-9DD3-4DFE-B1B7-71E9F2E9578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3B39B16A-1DD6-4EF2-B92F-75C1DD0384E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DA12DD66-1DC1-4AF4-A06B-F608F72A1E8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94F7C69B-13D5-4BE0-8731-16E3C1AD9FA6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061CFBB2-FB6E-4CEB-BC55-3A3C63F8F9F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895ECA1C-2291-489B-AFEA-053AE4CA389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3FCAB080-D4EB-4EF8-876B-ACAA3D185169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BC8C84AC-1558-43B5-B05B-52C5519E09DD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AF2F9CC0-DD2E-449B-A43B-034F9FB35A2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10F5082E-840E-4343-B3AF-A4D0072398BD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99A0CEDD-C30A-400F-86DA-BC68F92E53F7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11A0C15D-252F-45FF-90CA-84841AFBCE5D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2F84F654-91FB-401D-80A0-AB57F11B318F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42EFF081-1530-4C53-9CC7-6432460541CB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378FC6CB-1EE6-4D90-94F7-0B87C70374D7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B0231A4E-5061-4528-B791-F9DC17848BD7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3FE59D2C-E500-439F-A080-0E8C0655E07B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16755B7D-0324-409D-BCD5-B10E7767A40C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FC9F6E1D-BB73-4E8D-A12F-056E236D051B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426B244F-287A-4C5B-B8DC-9447599EA58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58797050-C626-49F6-80BE-B16F29D459CF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DE7D15C6-22C4-4F48-A764-583347A3EC0E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B9FD195B-5720-4D25-92F8-53250D1BAC9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29FE0EE7-07C4-4049-AC36-C767BD19B4D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0FC67539-8583-4D38-A24A-FFE83829A92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6BA60E70-4A2D-42BD-8BC5-153AF1C7C51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766CBE67-ACD7-4FC2-8C17-E223FEB76060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FD815D40-B3F7-40BF-A8C8-6279FBB1DB9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85FC5937-A283-43B2-AC90-86003D1CA43E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4F674DFD-9878-439A-9374-0006DE6BF73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AEBFD401-F2F8-435B-B1C7-13B974D8977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8E98633A-8B06-4F14-A03D-34FC3C9245F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7DC723CB-2728-46A7-B756-333A7116636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144EDF36-5D1B-4F6C-B19F-BC1D517148D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01341431-D7B3-4DAD-96B6-ECC7E2B4B19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45C8DDF9-0036-4C46-ACBC-3EE074C973B6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28D4A822-9445-41EE-AA23-9857CCC72ADE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1F4DDAC3-AB87-4975-B71D-4E6B465435B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6552FEFD-08FB-417A-97A3-F2CA733319CD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1EDB82CE-EFA4-43C8-9235-F3F2E9D0F9AF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B87D3398-F636-4CB9-83F0-EAC412E257E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5201E126-FEC9-491C-A8F9-9426E89BEBD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47A76050-CAF9-4403-BD67-E428ECB7888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0F2F96B5-75E0-4C6E-A53A-38E1A0B7505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E5EF6E7B-81B9-4677-80CE-68D9AEDF91B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71C7B902-2B84-4B7D-9B87-5175F0FC6C2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F1AE6A0B-BA9B-4D8F-8325-512EF996F64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49DB9DD0-2863-47DF-901C-7EE55A03D1E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205D3222-4C0A-4A50-8DD2-6FEEF0CF7C5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43A92F9E-C9FB-4E7A-A1ED-1A2F9463AFF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D9A69ED0-1864-4020-B1D2-C533466D8C5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19738DE2-9A21-46C1-852D-C4F0F0E32FE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745F19E1-D204-47E1-9511-F06EBCDC725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A96FB2AF-681B-46C8-A37E-231C12E40E1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8981B739-E387-4520-8118-277AED86A12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F6EF90BC-6DF5-4D43-87A4-EDDECDDB1468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9E9E25D2-6371-4808-BE3E-E0587A85B81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F780DD9D-F52B-425B-8CC4-5D2E7510A8B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1EE7DF92-408F-4624-92B2-6764BBC22E0E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FC7490CD-0F1F-4593-94DD-4FD18624978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CE2EC3E5-DA45-454C-8025-CE355E4BE5F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B2E233B4-9E2D-4FB0-901F-872F4F0C799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87E5D4FA-D212-4CB9-920A-2C6A4E92AEB5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8CFDC4EA-D313-4E29-8F38-99543B9F4BE7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1A51ED5D-B46F-4A3B-8ED8-9348C28AB0C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CF80A95E-CD3D-4EDE-9507-E6AA4428271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9686BA64-CCD3-4795-A418-78E0E36216F6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0F307056-2AD6-42BB-9B28-316C814B3C48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C5595554-B810-4380-BC8C-183CE528B243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160EAD4D-82A6-49EB-83DA-AB5E33434FB9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A6CA6336-E042-4D48-8493-F4C2D5585426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D74A9A95-B073-4E3D-A283-5238F260B9BB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E7F14A39-A0F2-4849-96C3-43C3158A0B4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58F6317C-4084-4FAB-A0B4-7C6C213EA833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6B4570F6-3A3D-4590-B77A-BBF70F2E6021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A55E314A-0D1E-4262-9D55-04B63CEAB3C1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D6EAC2C9-339A-4716-8A89-3848ED35F445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1CB93281-5B89-4142-AEF6-206A3449A55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5A8DD02D-F2BB-4A6F-98BD-C3A40C7B9C5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66882AF7-30C9-400A-9A86-A37E1F396AE0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A94AC3AB-B643-496E-B2EA-A2B1267102D3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22129181-A50D-4869-9D46-58D9EAB50F8A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D042092D-05AD-4D53-9461-7873430343E0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9E3842B8-DF7C-455B-8DC4-31B96606F740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BC9B94D7-B570-4E15-BED4-177779C96973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9E3FCC13-C9D8-4018-B076-07C608E8E857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081D5386-3709-44AE-9505-C217B008D85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B3E0B304-FEED-4DC0-9F79-27AAF775DDA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781999C1-A576-495C-A190-23D96A10D449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77BECE9E-F900-4FDA-AC35-039CBDFA21FB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1978DDC4-D4AB-4653-B5B7-6C369E8C408B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81F80BB6-2799-4281-AF8A-1FFA268C07C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3BC4D45E-7296-44D5-B90E-410B0F988AA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DDB86D0C-03EB-4E49-A3B1-A447B50C54B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B6F3F59A-7639-493C-81B7-AC6D75359D1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7CFE4059-B5BB-470B-9D56-87226C13CCBD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8CCE7866-173D-4396-9039-4692E5C9370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CDDE2747-3DA5-4006-882A-3A59474E81A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C3659996-DF60-4A4D-9E80-9B52A457D3A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FB31C26F-3DFF-49BF-B0E9-75F4F7D542B8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C743F6ED-B1E8-4733-863F-EC38227D53F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F9D18D77-5250-4F1B-86A6-B508A0A446DA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073E6537-37B8-4916-93E5-C09CD6AD40C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4B574D82-E030-4FCC-B33A-EDFB6ED95A87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86E70591-0569-4298-9FD6-44913AA4EC14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142AE472-1E94-4EF5-891F-98F120F27DED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794532E9-5012-4172-B097-B66C353F187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583391FC-3D34-4F62-8768-281F6C8D834F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2C045F32-1A2D-453B-BA12-3EB96E047192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AFCA601A-A173-49D6-BE24-1B16A1F07C38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8ED78468-DE58-4D7B-B7A4-EF94A0F0F5D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6B39AECB-E8EB-488D-AE0E-FA01798EA671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1EAB957D-594E-4D2B-9EB2-46CF82685696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1652BFF6-0EE2-4151-9EE1-12382F1DCB5E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C0C52F69-C629-408E-9E9E-C5DFA2F83EF3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315D7750-4309-4532-83BC-03EA3817DEF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3B51AA81-5A3F-4627-A37F-0BE6B90546B1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D3568D2D-61A9-4AFB-B63F-7E142F76CE05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044AF44C-2A4A-44D4-B8A8-376942ABD3D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A1A7B909-FB89-42F8-9C17-BB8296CC949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79AB30B0-EBF1-430A-9F95-6ADEF211C77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B5B0969B-02AA-46D5-ADBE-5A8C503036CC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5CED2064-25A4-469A-82CF-3CDF5D3EB6C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390E450A-2861-4013-B943-66EA1C1CF28D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A20C1640-3857-4158-852A-0778500E97CD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105289C3-F551-42C5-83A8-395C6E9F8009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A5EAD50B-58A7-4169-A0A4-4860AB0ACD78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E15CDE7C-B712-4366-9DEF-0DAF0A73C2D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0A48616E-2589-4D95-9C06-EFBBB1FC186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6689546A-E561-438C-A7C6-E6429FED53D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AECE41EB-FB9D-4464-B4CF-CAF327C63FF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9D5E7519-735F-445A-8563-406AD05ACA4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7721138D-BAE8-4EA8-95E0-7613E5EC011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EF345AE4-9F30-4FE9-B863-CED814936578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2090D06E-CAF1-40AC-B2C6-39E23956139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56EDF6DA-34C8-4D79-97D8-C7CA16BA063F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D6FEA099-1585-4843-B305-4AC40228E69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B6D7101D-A1CC-4CCD-BE28-817B128FBC8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19954046-368E-49D3-95AD-9449270194B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CB33FB8D-10F0-4AA7-805B-46F9A5134A7C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DB6FAA29-C7D6-4260-81C4-B2650385513C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E1625D87-CACE-4DF8-B85C-AC8541BED075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F0901D5A-2811-42D6-BE0E-BE50D3947B3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E1F690A9-EAF9-4887-B42D-51D814CB0D05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CE0CA837-0873-4A10-A6BF-4E470F6C17F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DF35E73D-8045-458D-9EF1-885B19828926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5E39782F-1C8E-4FBD-80F0-6DDA377113A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EE4F51F7-03A4-4B92-A9CA-D355760BF1D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5E4A3DB4-453E-4279-9FAD-352C0BDF5EA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E3AA6535-E8D2-47ED-B4AB-835B230550DB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7375A9A3-9B98-4347-AA13-0E738304CCC3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0B21AFD6-CB7A-436E-9E64-9F9D2E49C04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C38EF87B-C01C-4BF5-8690-DF0E2AF698A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7461DD1A-51C9-44F4-BB24-128F0CDCCDB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361A6D3B-BCD2-4AD0-A7A7-671BD910FA1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1C134038-E4DF-48F2-9A6D-3AE1E9188B4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0CA9F6F8-408D-4689-AB8B-CC0DD0ABDC1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00548CE0-0436-4479-8A5C-AFBABFBCCBB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E32146EE-A433-4553-B595-1788612EBE36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C042BD5E-9472-4FB0-AF55-EFB9B4F1FCE4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D9BC4F82-5CCE-4B7C-94C6-22D3214FCCB6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94BB900F-7DAC-453B-825A-CA8AA1601EB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6C19916C-E935-40B5-80C7-38C88F18DFA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ECD7F330-FD39-4BFA-B94C-F86AB78AB8C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5648C697-B461-4ED8-939A-F299AC9C0286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CDECC138-D2F4-4A30-8A2C-3F7BBB7E7EDF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5300CEF7-2D9D-4F98-B50B-A9E753A03D04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D1B64ED9-B978-4445-9CDD-39B97A43F39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9CAEB07B-A081-4EB3-9D28-532B864362C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D222E90A-F5A3-467C-9109-11B4F269E37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ABCC6646-BFD3-44D3-967F-DB07B3BD60F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9D953EBB-5ED4-4FCA-AFC9-94BC1A8D505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F441BCAA-AFCD-40DE-B592-966BF70638B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43FECCC8-032A-4214-BC1F-B86C058BF08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EFE75F8D-3929-4B9C-8FD6-CA02FD5786E6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2016312B-F5D1-4425-941D-4F04C41C5E8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0DEC5A54-7AC1-45DE-A2C4-4D44BB8843D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E124BAB3-E6E4-45FC-A6FD-18BF40A92AE5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32A54F97-0611-46CD-8804-8120F7C0CB63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78C23AF0-39DD-43D3-B05B-4DFBD8F81AC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A3BE1830-D4EB-4712-B957-408A7DE819BF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C2896BE1-2D54-43FB-ACE8-699A239EC417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41028259-7A0D-4632-B3F6-52BD709FFDE6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F2D5A52D-4ED1-4573-AF68-FF8CF9B6E3A4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7950BDDC-B856-4A7F-856F-3174CEEDBB8A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41F7A97C-0D06-45D0-9BD2-C268AA40110E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EE72F799-FF38-418D-A7FB-420D4D5EC1CE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DD1D7C37-F0B0-45B4-A516-4DD34F0D6877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9F9FE884-BF15-46B2-8E3C-D2A18284AA79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1A6A8453-8FF8-426F-B247-3547590C4FAC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2EA8F1DB-F3DB-427A-B445-B4360672362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66B2A306-F695-462F-B3E6-7045393D80D4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CCEB026C-2A9F-4F57-8A35-A61FEF35636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E0A58229-D5F1-40C4-AD0A-5AE67F7676A8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36BFDFCD-EEB4-413C-9507-F87C2C062DA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A3512C40-7D65-468F-B941-882E216FBE4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4291EC7B-2968-4099-8393-75D38C465AF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09C6DD80-BC0C-494B-AE40-70D64C798356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3F411FF6-605F-40DC-905B-B4F2E58886E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FFB49BC6-F97D-4F0E-BFBA-53818C7DA6B8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FF543024-5CF5-46C1-9994-FB659BA40E0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56F97AF7-9CD1-4C18-B9E5-5931C80E649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294BCDD6-5712-472E-B82E-F98BF816C0F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10912A33-A5A2-4DA9-BEA0-835104561AC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D0C2D2F8-AFDD-451E-AAF0-22AEA7402AD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560AC58E-5218-4A2C-B8BB-71B11AA7DB7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134240A3-CB67-40C3-A63A-848D8DEE7B93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B598A60B-4C98-4017-9EEC-71757233934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E8F88948-F5DB-4911-8FF0-33434137000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A03CE838-2EA6-4C23-8CD7-B307EEB50B68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E442516D-5B91-4120-9737-1F10F2AC949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2B20BD0E-71F7-40FF-9C4F-3ECC5D0DD45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E877C0A3-AD2A-48DD-BA6B-230BF02E755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0C59A5AC-E320-4951-9EF0-A2E0629C855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C4512BB7-C0AF-41D7-9967-91CC73C8543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88BECCD8-EEFD-4905-9738-FEA938B3820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BD404D6A-6509-45B0-928D-5A25D3F6FE1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44E9D53A-1333-41D0-993C-55F7536034E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38DB9A29-0620-4106-B911-7323334488F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154369E3-BD94-49F1-9240-AD77FA96F0E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FCC3AC0A-1FC4-4475-9A5A-94339FCD213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CBF8DF94-F3DF-4E6B-AD51-55D46D81D7D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55E6150D-2F1B-49F6-BFBA-7A7414411AE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CB4EB835-6D30-4F55-B1BF-9DE4D4BB6AC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96973C2D-B765-44FD-B979-B2255F2C8EA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3D8D3EAD-8B04-4800-B59D-F9854E71E7C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E910806C-E747-4CD1-B7C4-29D19EED61AF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A34B0696-283A-49AD-A144-89F14F39890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C239E635-9275-4B57-9B8D-37936966A1E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C13636AD-F57D-4A1E-BAC9-BB70FE0204FF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B2F4A905-FB72-4278-A8B0-2BEAB9E5B3A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74EFF132-A8EE-4179-8CC0-E2D5112A7F1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99D20652-3849-4D7C-BE98-E0CB41BDBA7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E5C2A7DE-EA01-4138-8284-F90B64CC37E5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B5EFFA84-6B4B-4478-A083-166C90806068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C31D6DE9-5C6E-4666-81BC-5A0B96DE706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19919D14-92E3-4ECB-93F7-F99C6CDCECE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7E577A23-BDB3-4232-A0D3-7F864F996EE2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CBE35245-5A3E-4223-90F4-5977145CF4F1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25AAB442-2135-471C-ADEC-B9AAE5C2CC4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79A6F1D0-DC47-4CF2-B8EA-5041BD5223CC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18B7C780-D509-451D-B258-88BFE02A7C71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F8FD90CB-1B7A-4D49-87CE-B1EE4A5F229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7AAFED6F-32BC-416E-8891-CA7E44DB6833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2E6B0BF7-A087-4A0F-8DD7-AFD1C6CB7D2F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819CFFC4-A3DB-4D57-A766-F3BAC497900F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BCAB069A-9F9D-4607-A1DF-FD3CF9916E90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8FAA0EAD-A104-40F3-91E6-461AC1B9DC63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90A586B1-8F8F-4825-9A99-2FBFE6675CD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7BBED7AD-45B8-43FE-97F9-BEAB315EB04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C37DA74E-77A7-4A9D-B238-7E5208123229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34A5D340-8606-4364-AF1B-2BCFFE30ACC7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743C3E11-9BE1-4A0B-B248-9D02C2CC1AD8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2344D80A-B57D-4FC4-983A-41F277FAB6C1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ADB1CBD7-A506-4166-8BBE-8426B28B3D70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DA1FE0B3-5AAE-4873-99BB-D8BC6C0CD01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9A3242BF-E3FD-4E44-B0CB-67EBCDD2B74E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AD552991-45B5-4EB1-9D45-994DC5FA0C5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9EDE9EF1-1F07-4EB0-84C3-46452B2AD57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6E958488-B5DB-47FE-8F86-DAA548935A16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73F84B7D-D229-45EA-BB1C-E7C15CE01F04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CFE37C85-01B7-4DE7-958B-E51588D46C39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B61FA9B5-464D-4350-A4A6-4F6815516D5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4C72B2B0-B779-4548-9409-6391081DE41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C65B82EF-6E54-45AB-86BC-11B8C7D7860A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DD8D5C5A-F9A4-44D1-A2FB-8A6758B9233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A59C3160-ED52-4CE2-8B5A-7600BACC1F0A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3AD57AE5-2BD6-41F0-97CC-5E3CBDD92184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DF69A21C-A612-4857-AA41-673C8255D27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BB644602-3977-4F0D-8251-C4D609C1C8B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14308CF4-2AD9-4F73-95D5-C4F4DA1883CA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9EFFA9A7-FE50-421D-8182-1001F61AA0A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1FB6D889-2AE9-46AF-841D-4700A31DA4E3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EC6964BB-69A7-462B-B4C3-63A44333BA7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53A9DBDD-9DD7-4ECB-A219-FAF6FCCFD5FB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AD1F97D9-F9B9-4C54-B21A-480B3DC3BEC7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72F43C70-2FA6-49C5-B6BC-29AEC69FCDFC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A264334C-7902-499C-9BB3-B08121BD41F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FDDD859A-E7F9-4502-A97C-8FA096C8150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43C9E029-DC6C-4EFA-881D-437A5FA97F7D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C783D5BE-83DF-411B-A47D-D04B068E97DC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9DF6FC50-9157-4625-9D84-A09BE26EBFDC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90658880-385D-4316-983D-3DEDE099975C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0B96967A-4963-4E60-805C-D5EF2ABA19F5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ACB45D92-9D0E-4888-8444-06D6A9A5C6F6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B90EA181-4846-45FE-8EDC-654B1E39C6BB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490A0F8A-655F-4CA9-AFA2-429CD134D1FA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38F87253-83A3-4C82-9031-9F181F22A3EF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8291CD0A-7307-4B22-8CC3-15686CD5C14B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405D89B6-54EF-46F7-8742-8788042FF5E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08573ED4-DF50-4E9A-A681-63E28FB293B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77132364-E674-4DE8-B931-E84E82B7E63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B26EE345-E41C-495D-AB58-81DE5B4C94CE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89AC5D25-6B8B-4606-A5B3-3FC6E076DBD6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2CA419F7-B7FB-44E6-B3D0-C25953B61CB8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C35C82C9-392F-45D0-850C-CEA1C52D2D4F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5A489CBC-FDEB-4018-8ED6-5BD3D4EF0EE8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F5663358-2DBA-4F66-8B89-C3E192B953F6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0A6D42C5-32DA-4C11-AFF4-E9AD3345FDA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D50C7F29-0692-4C1B-97C3-CADEFF45C35D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EC666FFD-C41E-4975-91E0-2A15193E9C9D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44AEE918-D59E-4724-AA5E-D52BF0BE75D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90B5F3B2-B950-4DB8-89E4-F8D764C91FC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92120F7D-118E-4E94-BE26-F4E2BF433A2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E13DBA2B-4280-4818-867D-DAD480485E62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F2D4C122-6B96-4A7F-9A06-46E6204F8E4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E9107ADF-E76C-43AD-A403-08A247CDDFE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0DBFCFDC-DFA7-4F67-B92C-B4FDDD92136F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B350A0FB-0CC1-4B09-92D8-83FD9515F1C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DCAE3D5E-122D-4C39-8A54-F49B09F4588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3D889E2B-D10C-417E-934B-EE7A942A8E44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AA536086-1B80-43AD-B5BB-C166A2866F32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8370E4E5-898E-487F-9C5D-872FBC6EC932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1125E900-68DB-446A-985A-0EDE8325C3A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855C2C02-7943-44A1-88F5-EA30161108C9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E55046E4-CC2B-45FE-B43A-A32FAD39EAD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C6D7DB73-CCA4-4D3C-8D6F-E7E7A88D5878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72D28C30-2988-494C-92EC-5F5DAFB422E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5C89C424-FAB1-4659-A458-7E070BFFD4A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31F89A79-9180-4795-BA57-38C783038CF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6D46C8AE-C9ED-4F37-9A9C-64261D45CC8F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CABA71EE-EB05-490E-838E-2C65693BD744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E7007D73-9E1E-4F3E-9853-4261D1B8E40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8D485880-D618-4E6F-96FD-8EEECE793F6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BC1A73EC-ED20-4AB5-BD6C-E93F98B6905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5EA258A3-F72D-4FB9-9F7D-F9E8491793F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1B226520-16AE-453E-80CB-31A3778D47B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2A347DCA-3495-4D6B-B505-2542544F86E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B662F50C-BA7C-4D52-8604-F17DF7E1ACC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BBCCE15E-3AFA-481E-8E4C-25FB82A05254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31D74817-970C-4059-B7B5-92FBA3192DC8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630A7E0B-2DC3-4A3E-AA2C-27CDB23ADC12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1034763B-F2B6-4A03-A37C-10B10B208BE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361ACE02-E6BB-4D63-9028-A08E1DDD8D5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38E37C90-B9E6-4545-8888-0E633C00DEB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077E03E6-4138-476E-AE1C-B6E0238604C4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653A0449-42C1-4A5F-B403-367ADC5E7FC5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10216221-1ACD-4228-8306-41434815328C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F1473E25-773F-4AF1-9700-5642A7FAA50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51C625B8-45D7-47A3-96A5-DF8F2E9197F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C9E2D98C-077A-463A-B0CF-13B5EBF76E9A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08A24974-A1EB-4358-8388-55FF0470C72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68320170-89F1-4B4C-93EC-7401F1C8FE6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2CFB5C13-7425-4B00-B9CA-48D47705531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0985B87E-8A81-4C06-8B04-32A82ED5A29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08784A52-38F8-4032-845C-7118EFA87C89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C877E7E0-EF7B-4053-8325-226E0808B18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2DAA8888-10E1-484D-8549-649C1BE1077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052AE79C-3998-475E-BC16-52779556F5A6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F5115E53-253F-4F64-A006-55E3104C9F42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8F841F5F-DDE3-4C79-AA7C-9DA013515A5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F762C75C-954E-4D9D-B934-7DDF98E178BD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D22BF16F-DFDE-4E54-9E71-806AF78D234C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1BEF56CF-7E61-4826-A697-A0FDA431B71E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04DE3767-546C-4C92-8D5E-4B9BCB485543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9B39D7EB-B9BF-41EA-8098-481E8DF0638E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150143C8-ED87-4C6D-ABA0-2632792ADD0A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BF172D8D-C264-41BF-9C76-061AA7F658A6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9FC52B78-3226-4B27-BF27-2BA4C4CF30DE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810128D6-F1CA-4AFE-94E9-00D20EF34416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0681BA60-8930-4D34-B7AD-448E53D26FF1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D13E0785-2DAA-428F-974A-8D92D20CFDB5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E8A18E5A-1B8B-4DBD-897D-B99E215B754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80D45D71-ADA2-4EE5-A34C-4373E2D8852F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4330D87A-F549-420C-9DBF-16670E5B2C6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4D083E99-3324-40C1-867B-D67D2369D09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AE3FDA78-70EF-44EF-9E42-9445562D70E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B0447C72-7060-48E0-9114-DAE935C7BE7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7745B0BE-C33F-48FA-B77E-2A56269EEAB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B49654FC-5C58-4256-999E-18C9EBC4945C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DB6E679A-CCF3-45C9-A48B-D477BE132F14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D84D5CA2-11B3-4D45-8904-A113B17A4AB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20350B81-A6CE-4B96-BDB4-6BCB659F4AD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A63A8B99-E2DE-4F73-9F56-20D8C0F6A16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203ECE50-DCEA-4AEC-B598-26CADCFCD90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CC995F8F-71AD-439D-93A6-6A5DF536F1C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57A189FE-EFD0-4324-9690-161B5446733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524D89DF-49F6-4CC5-BC42-7052302BD624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D4A3B339-6B24-432E-8114-C17A00D8E12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5450C611-3CCE-4947-B57B-C58E20B110C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6D540D35-F8F9-42BD-9D52-8088CD5CFE31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235F9B22-E7E7-4CCD-828E-9BD86DEEED3F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9C73AFA1-A62F-48F7-90FD-747A7FF78F1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60CD3899-1579-4806-9073-4FE62DDE340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707EC8CC-D94E-4417-904A-6162001E34E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73987816-9DEF-4D76-8BC6-7F81FDF892A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5FA916B0-8E48-4B42-A306-C23DE460CDA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261372F8-1A83-4207-82BA-55F93B01ABF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6472DF8E-581F-481D-B2A7-7C79DF2754B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92E26156-BE7B-415C-BAC2-818C7F8578F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E86B9A96-1112-4BA5-9615-0194288BE50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D9451955-381A-4248-AA58-672750E18FD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36925D81-011A-49BB-ADC5-298643D26B5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2368843F-5EBC-40CD-9281-CDDEC324CAB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39C30DCC-71A7-4D9A-B667-21A8F191835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0DB08B2A-13C1-40BC-B20F-AFF09CE1597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84A7C6C4-412B-45C9-9B4A-14F5C030BB6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B06F3AD7-7849-4A20-98C6-19F4D78A0F52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1683C66B-75E6-4983-A8A0-592242E9A33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AF940D8D-31BF-4E0D-A244-49F728A4552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B0C0EAEC-2F40-4363-848C-18F25DB736D8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387BBEEC-BB20-4C20-ADF9-063DCD3F2DE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1606D126-E3D4-44B2-A1B0-1AD6E641A41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AFD98494-5560-4E60-9A95-718B6D6DCC9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D8AFC0A1-0F74-4A54-B211-3DC43D7508F7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BDCA5677-C5F5-4689-AFB5-41EFD1B401CC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D29FA8DF-4F76-4859-85C1-224DD8789B8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6A82BDAA-1F4D-4AFD-A158-D019D872837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41765CFC-B9B5-4A90-ADD5-21730830FD25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F09BD4C2-63E8-43F9-8D4A-B63CAF3E0582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FD7C0EC2-248B-4577-9FA9-C0157639279C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6FBE4970-D573-40FD-84BE-A81265F31093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9AA70506-D89E-4D67-8B73-BC93D140A1F1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9B027074-2BCC-40AC-925E-1F74B4BAECF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BD011261-6C0C-4BAF-B3C7-09F979BA7AB8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6F06A6DA-BAD8-45FD-AB00-21E03EF441D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D4B3E2FF-A6A2-474D-A82A-7C94F61D143D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2C1A88BA-B4A7-452E-996C-068FC7ED4DAF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1AB0D6FB-5622-4951-8694-C9D3B9B17F17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B5202DA7-AB97-418C-A353-C855B410C4C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D1AC8CA6-6E64-4494-AC32-CB8A7EB944E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9D2D30C0-A307-4025-9DF6-50E675EDD970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7EA196CD-E317-4A69-B553-1D85DCD85E5F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0B622FA3-4D65-4A05-B7F2-227F2F25CDDC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6843F515-F103-4278-84CB-4FF290A43971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D5E4EB4A-DFDA-4A43-BEC2-CC0600AC71F2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E7C972BA-6892-4D9D-9271-BC6CC30C021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85B7104C-F285-4E2E-BBA6-268DDA42A822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D7D995A1-596C-44A1-BABD-85A748DB39C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B241C283-351A-48D6-BB56-5E4D9DC4A4F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FDAB382D-57A2-49B2-8933-22AA073241C7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7A7A61AA-22CC-4D6B-9B64-CABE5DC4779F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9F8E1D6B-FC3F-47A4-BC3D-CB77B4E421BA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49B3830E-EDF3-4FB0-9E40-DA0C5D85417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69668A7F-42B7-4A26-8D44-6FA5D3C3D69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E6FEEBED-1749-4300-BF3C-2B013DC24523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74952EFC-9BB4-4B60-8E91-9944A359F21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8273DE1D-B695-44E1-9704-C58B118D028D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A5959D31-F797-48C1-9F7E-47DB36946DA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F88B83B0-637F-4814-A2C7-32E77B4CAB7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0F6F7188-EC0C-4232-B82F-91A958D5A6F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60457AD6-0FC3-4F81-9940-5DA28BDBF0A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89F998E5-03C5-42F9-9733-21E775C6464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5CDC9980-ACD9-43DA-9380-4C131E5F569C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0D68F40F-DB25-484D-B1D8-A243561FF60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A63A1781-1ACB-41F3-A9AA-45C85D6B78B3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F6CC6802-BD08-4997-A9CF-B8D722A7A09F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F8F3219D-421B-40BE-891B-5EE8A7896E10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DFCB0A2B-586D-4E78-90B5-9A6216EB3BE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DF2F1F9D-7F63-45C6-B670-B1DD6BE52BE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CC69D069-E796-4725-BE1C-AC3C15CCB08E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457F7C08-DD2A-403A-9102-4F1B2D3E6E3D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47AEB015-E667-49DA-A998-0E8B29B73D14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89E9E3F4-3B59-4A3F-9CB9-B790E9BA6B00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9CA30A1B-B8B4-42EA-B8F8-A95BD55C0B3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33B277C9-8A7B-4AFB-A04B-98EDD0113C2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0FC1DBAA-42FE-4618-9B57-108F258F03C6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F4D17D87-9E62-4792-83AE-EBC633FA2501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46D80A5C-F06E-4EBF-925B-5914C0625071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AD72F881-2332-4570-82C7-6A7EC89DEE78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7AFCEAFA-D077-4CBF-859E-FC618E6A1EF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C5275E7D-7B8B-4B9C-A710-51BBC68CD66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90635BF2-16A0-45E7-9FFC-DC7C2EF08EB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62557EA1-0D5E-431D-A7DF-97758C6FD1BF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4A4CBBC7-E60F-4FD4-B100-D74614066792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1AC96550-C19B-457D-A663-9B5B847AF9F8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7310200B-3443-4BCA-BDA3-96CB70FC2C2C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F5394870-3AE6-4B9E-9CDE-A2645AE75E9E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DE969903-F857-44E3-8609-4001863DCA58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615154EA-B732-4D8B-825F-D6CCBDFC552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A9EF2FDC-4FEF-41A9-8E19-D653DC517D5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F0EF2F47-B4FF-49C5-907A-1DDC0695326D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0D1B2BE2-2A28-4629-BDA0-BA4B08AA02D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845E4363-25C9-4B78-A397-D906441652E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1C7230E3-45D4-4A58-8A03-A2B7589B614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1B875F99-4E37-4308-B7A7-BC5EB53BE90E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55835B3C-9A73-4F64-B3E9-24642FCFE47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4D647DB4-85AB-4CA2-8230-0BC2527BEF8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881709EF-9693-4410-9E7D-3D539495024C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A2017EE5-F2CC-4BEE-A6B1-9F186D87BC6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A47C9EFF-A406-4CAB-B939-40BBE7BB4AF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337C36BC-7D7E-457A-9A96-D9147A5AEA24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0CB84709-3B76-4201-8981-B5E3AA9342E0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6E989A9F-FC10-4E28-9624-5F9573A61EC2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54778347-DC90-40BC-9981-98AC0577291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D3D362C7-17BD-495A-9D0E-AA07AD503283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94A82121-EDF4-4021-A999-3D1A0D47D8E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D427F8BE-B006-4859-AD8D-1A9C7CDA6EDC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B10B6A73-71E7-4420-B18C-59D9F17138A0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ACFCA10A-A2EB-4D46-91F1-E9043720935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B61B03A3-05BA-4F97-A109-557AE6CFAC4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8663B49A-0B65-4365-A779-2A6EFAC2DD21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B1BFECFC-E774-4683-A7BF-DC3F5BA1786A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74DA301F-8C48-4BA6-BC28-755FADC8726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F26CCA0F-1F82-4460-8598-C7F125CF82F3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8AC51C41-4C1B-4CD8-88AA-71B3DF3E70F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BE2C830A-E3A4-439E-A4D6-46DD070DA3E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4B6D4A04-86DF-4E55-A2A7-F877D3E3603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44A06148-18F5-4BB9-B4C1-8617B8325DC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35E7C343-67CA-4C7A-B594-F90CC61B6E5A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0CAC3926-DDD0-4E87-9A37-B1AD85EB9082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FDA5875E-F568-4DBB-B67A-E38BD882DA07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1EE5A66B-5769-4676-8A07-D7EC51B3F76A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804E15C0-8538-422E-BD85-8B22887A469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A5BD31F5-2A20-4859-91F7-2F8ED546033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709778A6-3981-4959-A484-09D60D89D93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34C41599-227B-4E85-8F03-DC51E0EE421F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4A5270D3-42D9-4B8E-8753-6CCC181E207D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78A89FAA-BC86-47D2-AC8C-E8A4D8F6C192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F4CBFFEE-86E9-4202-9464-F7969E44A68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3D595BBD-4EAD-4953-9FA6-316B0DF8697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433051C0-BF4B-419F-8670-1F2A52D50F5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8EE8F16D-41D8-49FA-AB77-AD9C0BF3EF5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1C5308AB-DC36-4CCE-94ED-C69ED980E2F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D922B078-167B-432C-AEDB-39A8E0ED054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C613982D-76DC-4150-A09D-EB52B2A7EE1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D1AC3858-5A13-410F-A5DB-A21B0A54758E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E1A15E2E-9B14-48CA-A914-7F745A27742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535B9907-7584-4AE8-AAC2-D28DBEA9055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262B53A2-2652-4C94-96B7-7C0830B98B5B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26DCDED7-5BE3-4230-979D-645AD6AC3A64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ADD45747-DD3A-44E9-8498-769DB91FE33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CAF71E61-BFD4-4026-BC33-FDF4F0EB4FCC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59C55723-A27C-49C2-AF63-E951DC9C1473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C1D642F1-E598-4C07-8960-67B0D2DB09DB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B1CDCACC-5F9B-46CA-ABC3-E8110B577686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4D13E7AF-FC9C-41A3-85E6-CBAB0598A829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E2ED6694-EE77-4D7C-84A9-3FC25695C762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FDDFEDC3-7682-4E2A-A861-87D6CA068ABA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BC4AD8E6-BEFA-421B-8402-928B45ACF254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0B18EFD7-206C-438A-A9D6-DAEAAC99FBEA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4106C393-7DF3-4238-BCDA-A4DABFD21160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1BE315A5-0FE9-4A01-9DBF-22D8D981DB0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9C9E8D6C-5BCF-446A-BA31-80F8E7A113A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F73C4D1C-F437-495A-8C02-AB4788E4AE54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93AEDCA5-8A86-43C2-B8AB-641C198F2F7B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0044795B-007D-424C-87BC-57587A9A653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12DBEA7B-CE47-4BDF-AFC6-D8F36F52ECE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E7780FAC-F121-45EC-98A0-C80CCAB7E7F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AAB799DD-A47A-4A8E-A90F-6FA7623F7A7B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4450B5D9-523B-4E4F-9777-EC30CBA94A1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F8AC457C-D05B-4C0D-AA34-B5CB89BF963D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3751B918-5A70-43E7-96CE-6FDC7130904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61BCD475-6CF9-4084-824B-5C460A9E393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4F7A3E74-C623-48E5-B62F-F849C72C880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AA27561F-F212-422D-9319-FE4034C0FEC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544C4EDF-ADE3-466B-971E-140AA6F6A86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4ABFB13F-4E6E-4837-8D54-0E40EF1D807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DD44CE1E-5A9D-42DB-B261-9D21A93D4E71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682D9FD3-754D-44F4-A3B3-3BD925BB215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AA08A454-4230-4875-BF19-574E1A1BBF5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14550268-26CA-4E4F-87DA-24C8121ADA02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D3DFA028-8D41-4FCE-A390-2525E423AF71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ACED0853-2D87-4172-B3BC-9F7AA4D4744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D30DFAC7-509D-46D2-9E12-F9CC329C73AC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D863FC86-2827-475C-9F45-1E019977CC7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D3DBC0A1-BE40-487D-8B6A-D6D073F3B00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68FF490B-504C-40C2-8605-D344DFD8CF9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8DA6775C-23B6-4F26-BA23-73283AA071C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3229426A-6FEA-48BC-B05F-E5D6A0A9F78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AF73C003-B670-4149-BC75-37BB2772F05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27BFD43A-ECD6-4D8A-B20D-02582C5621B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17D1B8BC-2254-4B4F-8AA5-6ABFC16C01E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FC0D0B22-6769-49A3-9AD8-579E4AFFDB5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BC31F78B-2537-4635-AAF0-A94CDE8A3D3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F858EC53-8C95-44E5-9BB1-21C4AD628F3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C65AC383-495D-40B7-91B1-98DEF574E00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D2C13023-7C7C-4CDD-B208-004ACCD5C60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814D8E89-88DA-40E1-839D-4C1D7A4BF810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3844B9A3-5CC3-4D0E-8C14-B73BCEF020D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A2828F50-F4B0-420C-B36F-69A178CBC12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70BB4604-B2D8-4FBD-A12E-35F98DA6B658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1B6735CA-BF1F-466E-B277-7763CCBC3CB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F0D124E4-EE1E-4FEB-8AF8-69030FA6A48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A0CD8F6C-D519-4DFB-95EC-1B93D6FAC82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8A404B19-37C5-4F7F-A1FC-EDB8BF0EE7CB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8C8439B7-1CE7-4031-9094-A7049C6569D3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93548113-A756-4713-A57B-503EAC6177A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7278A11F-AAA1-4E6F-9017-2CF770213A9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FEF0098F-C5B2-4DF1-813C-3E3601FEE980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D5129D05-111F-4F2F-A422-C39E21C52CB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49568C03-9FBA-4AAF-BCD5-18962B294D24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71C91A7E-D94A-4341-8F71-F1320683B670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BB1FFEA0-DD8A-44C4-9EF9-627958B13811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0383FACC-22E7-4DB9-8DE9-E2304D54FA9D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5FEC5727-6E79-4F3D-8DD3-A9D9EBE21546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FCA127DF-5B9E-4078-A9B3-3CA46C1BA7D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DF563749-EE4F-451D-B7B6-FB0E35E1F264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522CB7CD-9ED6-4083-88DD-4D906A02193E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B4725C88-4832-43BD-BCEC-F91F4584A9FC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852BF357-D73A-4352-A476-162E766AFE8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6BAF41D5-A4E8-4F93-A207-3A230CB4FB4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24F03ABB-20C6-4E02-874A-A1816792E355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24DDA62C-4A88-475F-A1B6-263B6DD68302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76E06B58-566F-458A-9273-CEAE18414F0A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8AD8918E-E9DA-4C26-A532-26DA6DE24227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497BDBA4-A443-419C-8475-76A843BDBEA2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D40EF953-5C25-4302-9217-6ECC7E40F30B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46745559-A963-4BF8-9D72-2991003AFFA8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2EA6C890-F358-4467-B43F-CF023610B4E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69A16028-5C19-4738-BFA4-F2FFBB123DE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D5707A2E-E1FE-419F-A6EE-194923BD23B2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CBEB6E7A-51FC-4B78-A7AF-77EB39D13CA9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AB792942-FCFE-4452-814B-0C14101D4C07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678D9E3B-7F27-47D5-8292-D460A85C829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999042FA-BE62-46B1-9937-AFED354AC50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C4455701-A67A-4C9E-8E7D-994671685D2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9C0BA3DA-6495-47BD-B0A6-92997A8A18B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98B297F3-E269-462F-9097-FD735E36972C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540F1184-9968-4012-98DB-55994BEA8A8E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BD2B7CDE-C8F7-435F-AB6B-D5530DE811B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16E7C36E-E251-4F8D-9BB7-4DF92A313A6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163F7193-7BF0-4DF3-A372-B089FF8D6665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355A4D0E-107A-4699-A18E-9E7C322CC7B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306FA819-3C59-4A83-8314-EAE9EA91ED6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94BE0DED-BFA9-41BE-9F4B-D37A26F5B07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D71FCFEB-94A0-48F3-87B3-C30346932CA9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24FFC59A-1379-4931-BEF6-9C9D887B8B33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378BF3A7-EA2C-4BAE-9EB7-EF7026A1AAD3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1C12321A-FBE6-405B-9E84-C6D586B2731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42782CD0-75A2-4A9F-9FA2-3EC6F48936A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34771D68-17C4-4E28-9674-3AA149C669A2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9006DFA0-8BE3-4304-85BB-333CCA9A3965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1FA343AB-6737-4A39-90A7-817195738994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55BD3120-73F8-4454-ACE2-C9F811831EAD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8B58CFB7-8F2F-4CD1-90CF-D9FF5BBFC78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C3D44CB7-A540-41C8-BAAF-26D9E9F21516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036526C6-2272-4038-91A4-13EDC4E50580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79333CD1-75BD-49CA-8640-B4FA73D63B23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1BEB7A51-396A-4B33-A52C-79B59D311932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D361D27C-02C4-4DD7-B4CA-F32BAEDB6825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B3FEB982-54FB-43E5-8910-D955CD03030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4BAE1960-E336-42F1-9BD9-3C110522FB2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39C89AB1-627D-437D-B916-C21EA39FCA3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1E3FE530-EBD4-463A-A386-09FA6FBD4DFF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4BDA91F5-2DF9-4602-A105-72C30F4EEFB6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F96E1FFF-3375-4D56-AFD6-7AB759331003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8E4AD8FD-3371-42EA-A183-DEC1027C51D9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36484D51-B416-447F-A2EE-6ABD8935A4DA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1D17B7BA-2A66-4F22-9D8D-0E1C36501A0A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AC27E95E-80B6-42D8-A984-05D5ACD9CFB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FB0EC517-2511-4C8F-ADB1-35086E6E10AB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DA73CED7-7929-4C72-91AE-2426A7A8BD51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A5B1D0A8-723C-47FE-A453-ABECB601D7A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1522BFAC-3604-4D8B-B35C-728FA6C36C35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A100B0AD-09E3-445A-AAAF-46B2465A948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08D979DD-881E-4C26-B2F2-97F4BB02043D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E2562869-193C-4547-8A51-7094DAB420F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C14007F0-CDD0-4945-8831-1C443A6499E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471A9A05-B48D-438D-80F7-FA03261E1856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642B7EC8-008F-437A-8D5A-F8B0F3FDCCF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B24A71D2-C3F4-47F6-BA8A-A78818F2B09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F2AF1E29-F55B-49D2-85F0-B09B80A56AAA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4E70E247-14C4-455A-93C0-64A495215E9D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3E893AB5-8ED7-41AF-BC3D-4B674F1E1349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6854B217-8F19-410D-82FB-E6B64D36224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4284AF40-5445-4508-8F53-17252AF3A1C5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C3948502-394F-4676-B945-29CF19FAE9D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3E123EFE-8E20-4715-81CD-C23D36F8F48C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00E78A20-74DB-420D-9721-3A35BE29EC07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DA3A9FD9-ADC7-4991-A5E2-F5EC1CB0DC6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E0F84298-2E12-4B27-81A6-5759CD996A5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7B1EBD26-3721-4DAB-BC8F-01931482FC52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71D32E65-9AC0-4CE6-B355-B9E703C487D2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7F8B1D7B-D3F0-40DC-938C-90217C5B7D57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91FDA443-D643-4E7D-9075-BF5DC7349DC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AD988767-7E23-4C16-804A-4F66590CE1F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A49B5958-DE78-4534-9E86-EAF5DB4A656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A86035A1-9C09-49CA-BC3A-A3356AA5FFB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5EF9FB0B-B575-4142-A079-31462F218CB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9A69CAAE-13F1-48FD-939E-2234E92039E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23F2273A-402A-4648-9040-622C5A00CFD3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8F7A8E72-CE9F-420D-B97B-CC70A37BF200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405A1903-43D7-40B8-A294-2CBFEEB2A1AD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FD9AA6EE-35C0-4B56-A0D2-FE50182392B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587D290F-C39F-42A2-9DDD-8C26B6F527D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465EA28C-7880-454A-A166-285C53E3F4B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50B33295-2B2E-497C-9EFB-BDED2BCA89D0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1070F6E5-A157-441D-8B19-0D5C890ADB0D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FEF911D0-CA20-4856-BE66-2400C54575CE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DDE60DF9-4CA0-4006-BA58-29AD8765E74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16F555E5-ED1F-4807-8B99-B8A72CF20C7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DF595D96-7CD4-403C-A570-E4A65B516B1E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F17AE817-1601-44AB-A814-E8DC527A289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612F1366-BF6F-44BE-BE77-A839648761C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036D8B32-1B65-49A4-9199-99034E6CC0E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2A41C711-1056-4E97-B694-6A3C8799472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5A71A13A-0EC9-4144-B87B-AC3D54B4A852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61D089C8-4AE4-4D0D-A506-DC787995B76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265D6F62-3524-42D3-9D21-0E31174B150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8D41CEC2-96A3-4AD7-BBD6-16EF98AEC272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444E42C2-25C3-4751-A217-B844BB7B359B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C72BE7A8-2651-4298-B422-E7A3556966E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D2ABF314-5453-4565-ADEC-F08DAC493183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D26C8C12-118C-4CE9-A352-0A9BDD45D1C6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7B170AB5-D569-40B8-949A-987004E3441A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3BE34864-33B2-441C-B66E-6A03D82AD0B7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8DC44B1D-057D-4D25-973F-9D6B062F184A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6388941C-652F-418D-A8FC-19E1943708B0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3BA824C7-3121-4369-9B22-B100D5011A6A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EFCB571E-5935-44B9-B50C-FA8BD149162C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1AC8C08F-276E-4052-94BE-D7F5F7A0A0D5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701F91E2-3636-44E4-80ED-E6E7AFA2759B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8B923A0D-4AF2-4F80-A6F5-A32AFE91A0A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B63B0776-DE91-4EB6-B72A-B815DB00EFF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A383B91D-44FE-409D-B29D-1A57E5547C53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6DD9AE07-F1D9-4D94-A26F-ED11D1C3BB41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0FDF35F3-6F7C-42CC-81C5-E514A444E90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4EF3F98D-2905-4EDA-AEBD-464C8C3EBBB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232CA10F-8D17-4E94-BE2C-752873B6D20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215CEB9A-5EBC-49A2-B8FD-CBA9443A9F95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5DA94B0C-9B66-4B7B-A60E-B4682D12F19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B0008D30-E3D4-4ED4-837B-8B54D0A32653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0FE294D4-7A95-493B-B9AD-D67E0D58CBC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E181D0FA-7222-4159-902B-C16008F4E39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791F3EFB-F32C-4C77-BDF5-DB7DB865F06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B05DAEBE-4D8F-42E1-9EE5-4C4203B82DA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E7CA2430-3286-40EE-ABE3-AFF32FD87D4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D6F6FB10-4739-409D-BDE5-D274CB5D748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1EA77572-7C69-4711-B3EE-03B6D7346C20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BC42C2D6-C886-4C48-9CF6-B17D523AD2D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92926B47-AFF7-4C95-8B38-294616AC039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2D8AEAEC-E3C1-41AC-9C83-0754955A4314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A3A9B260-184D-446D-82CC-71FD0A532E2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E8597EA8-FFFB-4F72-BD93-7F8A8D6DC8F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825E289F-1A5A-4238-B405-301FFF872A7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9265D175-D5DC-4D94-B310-F8F2F95486F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5B814C45-D288-40E6-99A6-281899E2D48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1FF4EA56-1642-4073-9F22-26019162497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579E6293-84D0-4060-AB61-72FBC4CC30D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A23B97EC-DBC1-42DA-A0DF-9FE6FC649C1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36028527-C0E2-40CE-835A-7E63FB466C9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41A9E420-5672-4684-9A8B-5BA358BE859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CAE11673-F0F6-4648-BFA6-82B124BC386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ABA0A1C8-2B46-47B0-9C32-CB45BC145F2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83132734-F2A6-459B-BE87-1DA43330013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7D7CF96A-9657-439B-8EE2-EEE480B1E75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0E9DEDB3-FB97-4644-B436-2BAE85632E0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F6F301C2-4DB6-4763-8FE4-8EA540BD67C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D238ED4E-FC68-445C-9591-03B461C9D885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CCB43DC3-A5CD-445F-A5BF-AE7FE3D0FAA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C71D8A35-2CB9-44E1-B446-EB623CA6776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C9B89E08-103A-4D44-AD7D-FCB1A6D56A06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87E63BF9-64B6-4DF4-82C4-8F37366DB8E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FD26C611-8715-46C0-BB84-0A2AAEF0877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0B524727-5DA5-46BB-B82B-379FC3D4758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148D9B31-5F6B-40E8-95E2-FFF9054C4CCB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151A85C9-1B71-497A-A0C7-F63CC8AB18B9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E578543F-4A61-4660-995C-04AC71BE80B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3B6419FC-1BBF-45C3-8CFE-FB376C684F2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A7F3B119-EAFC-4152-AC48-19A22679ADF8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481EF4C6-8FFA-4054-B3F9-89CC5DED556C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8D642C84-8977-42A1-94B1-5D501FE468A1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8E4BA692-5901-4846-9503-B4FB74F77022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55009B2B-1CC5-433D-99F3-6810FDE23BE3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1B3667E3-61F6-4A2B-AEB8-B6BC48639196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36B2CB73-7D91-4329-9AAA-B7D59DBA0C52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BE4E8838-6F18-45BB-AC59-1187C2A00350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A57B9CE4-4845-4BB0-85CF-290215904EDC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42ECA48D-0E98-4EDD-A16A-2DB5B786C334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0E7889F8-3443-4DB7-B463-6B441AFEF0E4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D1D2A5EA-44E9-4F9E-B40B-84B851707C9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B118E72F-F91C-4CE8-8758-746CFFE78F1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D8DE6C82-8A39-4DFB-88E7-B025B849D113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D09087FC-CAAB-4EAC-A481-CABB3BF09753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FA6F2878-6C76-46D7-9CBD-D64C73D0850C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43873960-95A9-46EE-8791-BD58323B70F4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8665C9F8-1E38-4ED5-8260-F5CE991B9FB0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7B2B47E3-74C7-4437-9EC3-56C81B34824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9BB81F4F-7AF8-48F0-B43B-0CE8699F51AF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FB86E8EF-CF3F-412B-B9C6-6A4C4E64C4D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7A59184D-81ED-41C5-9ECE-5385E8FA289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088E6B45-F645-4A0F-83E6-651BE60467D9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B9A17505-9829-4D56-BCEC-4B38C174CD97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19BFB148-D4F0-4A79-A52A-825CB42E6584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1F87A9A3-4373-42E1-8BCB-2B383CFDE75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2D353599-9F06-4B25-9D9C-766DBBB3A3FA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95184718-5404-459B-9F10-C8630126E73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EC8B9DAD-EDD1-4147-A81F-B5852160C2F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712D536F-2576-4F2D-A9A4-37D55B254395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80BA4C2E-614D-4F68-AA2E-9B8115AA03D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0EEDD5B9-3D42-484F-80DC-2A31391A2A2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9C54546A-7DA1-4A02-989D-DB4DAD1BD67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45444DF6-034B-4F86-BB74-E943F1B4353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23053481-EDBD-4125-A858-0ED9746932D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267EDBBA-A9AD-4AE0-BD1C-746E7D618141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2673F7BF-8547-49BB-A533-7FC3C303CFA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CB33A0E3-E97D-4688-AFE7-162DAB8A8CD7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A459CB4D-FB6A-48BA-94BB-362972DAA03B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8464A2AD-6526-45E3-8CEE-66C0857AFEDC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7B046E21-47C4-4E72-804D-7B5DB29DDD1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37F0A8AB-7D11-4036-BDF8-67790F77277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5BBA3C06-CAEF-49F3-873F-168EA0888FB3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1E14FC67-B914-4E36-B8C5-746AD3A4BBFA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51BC91BB-EE40-4A08-9F1F-CE1805032B95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1616FF89-A3E1-45B0-8617-116C327056A0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02CF202D-87E2-488B-A811-EC891DE4D53A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0BD74474-6930-4F03-BB7E-9FBC344C315E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09D43B49-9E64-400C-8D57-247988C8EF4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B0461E84-062B-4BB4-9EAC-1EFD0A47B632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1C302C3D-E13E-4A3F-A46C-BBDDFB786F92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952C42C9-16B2-4565-928B-5B56032EB112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745DC367-3B2D-445E-828C-9D2ECB97838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EB6B3EB4-B8F1-4DA2-81AA-5BA17A82059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ACC8FFB3-0AE3-4F98-AC5A-D5F322F91D7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00083927-E452-48CC-9A97-53923E3FE747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782D2150-BD8A-474B-88F9-C8E61DA6A25A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6B94F721-B510-4CC5-8570-F30F89493084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A5A8278C-09BD-4286-A41E-E7BEA3CDF87B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0AE34823-3EF9-4F97-A94F-C83DB0B3F5A0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3C159F94-B633-4830-B5B9-9692F8C1D082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34D66808-2B57-40B7-9AEB-A118775F956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9F87E6C6-BC80-422E-9BC5-AAD26E7B7B99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3A7F4169-DD8F-4F3E-B189-350987302B91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131B516C-0081-4E0B-884B-0445CD026C0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4D91F1AA-3DB7-43EB-9E20-57A930B87EF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EC1AF3E3-572E-456B-A39D-FE676375AF2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61F293C7-59E4-492B-A0E2-D2F251352779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7BA748D2-993D-4DDF-BF3D-80B70368F27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8FB7953D-C07C-470C-9D98-DC9025C4834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271987A2-220F-433F-8D5F-6F5F95D044A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1E8F9192-51D2-4F37-8339-71F2A8C7647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588F44A5-FA66-47E8-AE0A-DA8780F78CF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F7087503-D968-438B-B3A3-46482EE99AAD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FDBB7B55-BC32-46EC-B9CE-E735A2E76997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3315EABE-98E3-4EEE-9E8D-715CB1657CDD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FB4EEFF2-5601-4F1D-A042-403C94B0EAB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1A2C5168-1858-4B91-A941-92476E92C181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B7568B53-5928-4717-A473-703FFBAB1B1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94D8AE2F-9587-4665-83C2-1BCA595B495E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BA10862D-46BC-497B-8163-F68A0CD654A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ED343D12-E8F8-47D2-B607-AE604505955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CB2CC5C9-F901-40E9-9CDA-DE73C01F2E8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D772E67F-D521-4C79-B284-FAEFFB32DE92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5846119B-1047-4CDA-9386-50790BB9349F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3733847A-5CCB-44F7-AC7B-A520604515B6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4DE42ABB-C719-4FBA-930B-B526DA70C1F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08E65E8D-A7DE-41AF-8FDF-57BA14F7636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0F21D729-0FFA-41AC-ADC4-3166B888929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710F7ECB-D03B-4B2D-9073-1C43E0F7BCF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4A4AA7C4-660F-4BF6-A993-D03CF0CB759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8CD7E792-181E-445F-BF8F-84A4587C1A7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25B072E6-43BB-4B43-A16B-C8BF5C9C68FA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66001A89-BF11-458C-B879-4741D9AE13F0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2AA7320D-5B20-4B86-B9AE-2BFAE44467DE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DCE08D74-2FDC-4C53-9DE3-B8F08B144B7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42D2A5CF-01BA-451B-B05D-65F065BC5AF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37721063-E659-4827-BD69-F628911E8D9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B22C4819-7782-4A31-9ACD-11F42C690C4C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D158B7E2-B35B-4C6D-AB8B-4515859B4865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E4B6B870-E325-4CDB-A211-2DA4427D3063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3F11CB40-1C6F-4895-8E8C-46EAE3534EF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B4ECE379-C293-4B12-B82C-64FEC844E4E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E9AAF238-FF83-4E4E-84A5-5A58A21C66F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D39EC647-C8CB-4EF2-8412-FA12939EB03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04E7A9D8-EF4B-43FE-A151-148CA32A5AE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AE4A77FA-1068-472E-8A5B-B3D3D88A17C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77B9586A-8C3A-4B53-A73F-95184FB24B1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1C1467A8-0412-4676-84AA-E3F47967BCCB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F0885B69-1C8A-4995-B054-B77F5CA5759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EB75E8BE-9DBE-41E3-AF72-E877D804E62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890FB2C0-042F-40C9-A09B-E6F1C638277C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6853CAC3-8079-4816-BD2F-99DC94F62A31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802A29FC-AF60-4C38-8A46-CB5DC5868E4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AE50D23C-9900-47C5-BFF6-E7E50C3401AF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5A622DCF-FDAF-43A9-8CDE-24784A9861E5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78064B7A-B8F2-467D-BA48-A8D5CAD3F406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7E8DD087-F3DF-46CB-85E1-E8585E4612B3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2746277D-2E57-4A3A-A200-733FBF8DDDAA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38B461D1-47E6-4CCD-9626-B8A7107C32EF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499A0FAE-BBAF-4488-9192-1EEA91104A94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387A51B5-2959-462D-9837-F1BCE39CE563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685A4671-A1B6-4D40-B438-63E9CD83FAB8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6A52CCD4-46C3-43D3-B0BF-3A6D105D0229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D35EA54F-2ED4-4404-BDDB-877934824B1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A22BC725-1E47-4390-AECD-528BC4288F62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9CFE0A63-7025-4FE6-848C-A1325B67B0B8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3D492208-E9D6-44FD-8C6C-9E702A243548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391910D0-EA8D-43ED-A465-CEB77111F59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CF24A128-FD4B-413E-8C43-B3EF8472CBA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FA54BB66-4732-4B5B-822F-57821F508CA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0A0CD0B7-53AF-4424-881B-5CF36073EFD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ECC134F1-325E-4F30-A094-8BB43ACB96FE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B3649D99-F1AC-4346-880B-59B8287C4399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B6A76908-8A82-4BD1-B06C-EFDB1AD0D6A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C961F47F-4D88-4068-B757-30EEE4B29C4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14443E9E-8BC3-40BE-A09A-7A3BE4FF2F9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24043360-E40A-472F-B749-3E51BD40EC4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62546E13-F8F4-4366-ABF9-A6EF7C809D6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7EC254A5-9EE5-4D5E-8CE5-2BF24BF7D61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F9EFB86C-96F9-41EB-B333-28517A12249F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E98896E9-AF10-499B-864D-263CE56BE540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A996D853-F94B-42D6-95C2-2D7DBF1BD7C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23C45F00-AB7F-488F-AFD3-A1D75EB91262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B4142B9C-8C8E-41DC-9AFD-1A38F19ED7A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53BA38DC-B6C6-4CD0-B665-CD5729B476F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DB220C75-D588-46FD-9F4F-A3981749CDE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6BA5A6E1-48B4-4A5F-B60C-183D83F2E2E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872F8B65-F905-432E-92BF-F1B2609227E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C52B0D4D-70DB-4555-A93A-B5686238641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C1B5B450-FD0D-4202-8C5B-BB6AA3DF983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30B0478C-A69E-4B80-A996-3B28C309E60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7B690C77-F17E-41B9-9C2B-70D610B9BD9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5EE4404F-575B-4CEF-9812-50E061383D7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D5961DB0-E6CB-49DB-882B-732259CE982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E265B775-7003-4813-92C4-8FBBB965C16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BA352119-B40C-4E5D-9ADD-2156E6DBD19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424B1249-8424-46F5-BD16-C5874F5EC9A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061BE339-681B-4311-B067-046DD939F5D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EF7F6475-3A90-4520-800A-D752544F876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53B617E6-51C0-4C68-9701-64425099E15D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93879D12-DAD3-490B-BCD9-6D19B424D1B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D7169968-432A-4859-8BF7-EF123484348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64FA3528-A9C3-4A3D-90F9-B2A2BC09FF15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0798F181-996E-4DB4-A1BE-89CCB697CBC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0DED521A-324B-40BF-BF11-D4D0D8AB8C2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1F5E6691-3BBC-46CE-89B4-5623EC60CF0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755991A2-DF84-43D0-80B2-A899BFD5CF18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802B48AF-2280-4BD5-839D-C6E0F4924E91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5086D073-AF8F-450E-8983-EAB12CE2211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22F609D4-2F6E-47CD-B65A-30FC5FB1D86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914C63B8-88C4-440D-B195-F52A6D84587F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DD807F45-3213-47BF-9A97-1E247918FAA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548F0234-CBFD-4669-B617-941E3B28B29B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9E975854-0475-4DA9-BC9C-F3A104A54460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FF940CA2-F457-448F-8C65-C4DE51B681F9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40728939-E472-4F6A-B945-E53614EDBFC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64CE1DC7-F831-4954-9E10-41753E0CA78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9D88CF04-71F2-414A-8E01-14FC9DE973D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7961212E-09E9-46D5-9AA7-BB1885A9DE10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19E6B025-759F-4BD9-813F-D2B9DC67D746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D0B167E9-A200-44EC-BADC-ABF85F198067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55CF935B-9164-48B4-8535-E7A78E035CE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22C6E257-4F87-455D-AFCE-D8D03FB2579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D9ABD40F-134B-457F-A5F4-287EC8AC884A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63B978E3-4248-4A65-AB24-3A52526D6C0D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245368E0-157C-4B64-9FC1-4BF4D4FB954E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25A2DD9C-1C7B-443D-A701-F80648E9186E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DE08EF2C-6B23-44DB-B917-327973BFC48A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D8522E7E-B64A-4475-A924-9175F956FDD5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29EA1B70-364C-468D-86F6-462C8412C2B2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1F9BEB89-B8A1-447E-A758-F4669A4AB7A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BA1DE0F2-192F-40E7-AEB8-D34D1A3DF63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C723D0DF-E477-4421-BC67-522F8D434391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DD6A1923-2D90-4FE6-A213-7F3EAE3590D2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22FFF334-D7F9-4E07-9455-4D2CE995FC3D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E8EAB0CC-8EE4-4B8D-B9B1-F2AF9BCAE25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568D27AA-BC2D-4FE7-813C-10169F8EEC3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3875F0F1-F66E-43F7-9D90-29DE33899E7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46B837A0-3855-4CF2-BCFA-B3BB4381D28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7113703B-6876-4EEA-8E0F-582FEF54FF1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E0A8E6DC-653F-4B74-8CFE-8FB2E7604233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73D24B00-2368-4EB2-A9BD-078EAC5F6C1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E31D517E-1090-4C35-999F-8D7E71B7020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B5C02924-F8D3-4D7E-AECF-9B1C04B698E2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39A45F89-F3E1-4951-9DEB-2FA94891127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83E0F70E-0D31-496F-9044-8D3E835ADE44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17E7CB87-BEFD-45C5-B754-F311961A5EC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B217B644-4D05-46C7-B111-FB5AF4545569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8204983A-92EF-49A5-8B9A-DF1C380A9C3A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319175C3-A530-4962-BDD5-AA94FA5F501C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B355B894-5F62-43C0-B061-576F19F77D9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0C2D15DD-6316-40FA-92A7-3802FCA5397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544FB809-3AD2-4748-9E45-65141FEE52F4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29BDE4E9-89F1-4843-8F4D-31E6FEB1C344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AC61F3DD-2673-4D50-8C7B-72C150297455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188F68CE-B8D7-405E-A173-8604B396FEE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386DC733-5EF8-4D16-BD59-7D95A9DB128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23908AC4-8C26-49C6-B72A-83AFE406D9A0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D71A448B-BDE1-460D-B60A-549FC93E08EF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FFC7FECB-8087-4E5B-97A8-83B70C69889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51926953-C0D0-4FD6-8B94-CB2ACB17681A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8C713AA6-5414-4DE7-8383-99797F2A4633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D7D3FE8B-3547-467A-AD71-045C8E0E4E4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FE838831-4540-4AB2-8BF0-1E048999774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0A5DEFB5-10F3-48C3-BB21-EF1219C15ED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F9335A47-5BD1-4871-8FC1-E972E874627E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538122F7-2493-4899-9865-3E571B2168EC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E52F2622-E6F9-47E9-B585-914DB2F6149E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BEBDE0B5-9333-4553-81DF-0AB913EE3EDD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3541CF4E-4A83-4494-B709-D46988E273D6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BE085FAD-35C0-4865-ACAF-3BF85E2DD13B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DD7F1561-47ED-445C-94AF-888B69AE968B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EC5703F7-5E08-4F7C-A387-40141B8EB42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B301B88E-28AD-4445-81C2-EEECA2734D3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061EF30E-1C8A-4457-986F-CA80FE76E17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168B85DC-8255-4C41-A107-9B5006D1CC33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7BAA59B6-C107-42E7-B29C-7FE5C9D3FCA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8FDC1F79-DF57-4E69-9C54-2F7E262F89A2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F17F753D-D31D-4F83-BF65-EE09E8CFC68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DC17C80E-C7EA-472B-8D36-E147DDA1C4A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52B0BC17-059D-439E-AECA-36545691D297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91213AD6-1EFF-4D1C-9603-8EE765693F8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7FFC8BFB-AC22-400B-AA75-8545E2BFB70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1E6942C0-C891-435B-8B9B-CEA2515AFDAD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92E108E1-B3A2-4B28-A278-49B0A7229374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3788FC7F-8567-4661-85B8-EC42396C263D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2E2AAF01-1C6C-4B6D-B7D4-105240887A9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F288B784-F23E-4154-B4AD-D8075F49CFD3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B009F4F5-AF63-4BF5-8959-DF3A027A301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58C369FA-D1E1-41F6-8E0E-70B1CE7EE84A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8C65B11D-E4BB-41AE-82FD-DD3DDE911DB8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F896BE18-7A28-4DB6-A081-3F1544E34B4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C8BA655E-38C0-4C46-9D11-C880F5B6BBE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4D821129-5DCD-45DF-94E3-01C8033538C1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2493E860-C4B4-492F-8744-841E2BB85BB0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5D9BB91A-3484-4AAD-BBCE-C31FB511948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3425231C-014C-4473-932D-43BB88F2450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1A63C3B1-5C0F-4216-A7B8-8BA8BCF898B3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B491C532-D6EB-4E8C-BECA-CF1240D67883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C6DD3011-8F50-48EB-85C7-1957CF3021E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3980855F-96A8-4147-86A4-C86B55B5A5D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855C3C6C-0723-43DB-B05A-15D932FB285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254A0610-C3AB-491B-85F5-6214478C6EC9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856B88A7-A780-4758-829C-5645581F6FCD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6EE6694A-A1C0-421E-B787-1EE8AD99BAB7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3A53A587-3BC6-47CA-BE47-EEC2138B594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029FB9F8-B160-4FE7-A31E-E0B1FDAFCBD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D608D060-3F56-4F5D-8E11-9F3759603BF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017FCBD8-DAFC-4BA7-AC60-12A93151624A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25A4CB9F-4F28-4D60-B1C8-6C61B030CAEB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37422315-464F-4741-959C-22C48FA45EB5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E4694E49-D2A8-4485-8599-3D3E0893297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679D21AF-392D-40F3-BA28-E49E25B0F15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A9A9D4EB-E24B-4EF9-8AA2-4F077C82562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E64EB3B9-9B15-40C9-8DD3-260EAA9FB3F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B91467B0-9E76-41E0-B4C3-B1FB620C0EA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D54FA681-7011-4B41-B398-8603408F6D1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D2F99F47-9E69-4D86-9426-8E08D6B2FCE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6A0E967F-713A-4026-8B29-A2746BD8D73F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591B7E92-A928-4183-AFAF-B80879B745C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4BD48B9D-EB1F-417D-84E1-45487F51486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9A0E1E97-A73C-4C72-AFBE-36C1DF3FD203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2F4FBDA4-90B4-4ABC-BA35-6BC68629745A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4EE7C631-9FCE-46F3-834F-1377E774EE6D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35D46E47-78CC-4461-B8EA-6F832F348462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30C055F6-52E4-46E0-9942-7193447FE16F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BD28BF6B-9652-4FCE-9337-95E5AC68644B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78381587-413D-44AE-822A-B57A0A9B1BB6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73429189-1072-43F1-A60D-AD8BDA1A3F5A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E4E8D004-E54E-4B7B-BCBA-6808B98E932B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D74C6EFF-526D-443C-AF60-DAE10D056EA8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DDED8CF8-2FF5-4961-A188-E05ABDFDE70E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323BDBF9-BC8B-42BE-9846-6D5D9F947030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B651D60A-0242-467C-A570-939654C95F84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00EADA3E-97E5-4A70-B58B-9C6FD6817EF6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2207941E-F667-4DCE-A431-23F85B93FB9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BCB040E3-A75A-46FD-8134-BF5A6E6404B4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282C1A6D-8536-4E61-A8CF-732177F71F1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1EA0EBF3-A8C2-47FF-89D4-97574F973C4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9667F5A6-F033-4123-9FFA-DEAAACF5501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1621E3E7-BC60-4DCF-992E-8ACC83DA7D7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4BB9F02A-1B5F-46A3-BDFE-905301DF0818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C1734BF6-8C38-41C7-A3D1-EA3F20CE7E9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90AC5857-1524-4702-8493-6997993126B7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5F6BC2D1-340C-493E-B6ED-D296B83C342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963F4A3E-DACF-415D-A7DC-3A6C70F9BD2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A1FA0FAE-9C75-45B0-B549-5B67D639D53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35BBC5C7-F0D9-487F-A900-340464F3083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7A3C7AF8-7EA6-4F82-8E12-7BAF60CE424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683E6F7F-8D65-4671-8364-C4764F61D29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8A437A91-0729-4EBD-8455-0485FEF930F7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DA830A1D-C90A-4191-9E7A-3654BB2F3D8B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B4885997-56BF-4DDB-BF0F-57DFFC2280E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B115CFE6-7009-4C7F-B9AA-9E32BDCE8A85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BEF699B3-59C3-4AFD-98D2-4FFC35CA22C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1D172415-6893-4590-AAA5-D605F3B9FCC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74A49BB6-8B35-4C83-A15C-E903969886C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9145681B-C9B7-466D-8B1F-F0DA53328BA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9ED725F5-A667-4C11-BEF7-67AEC00675D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D2568A73-A65A-4A75-A1FB-C5CF2DCCE524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6D6875CD-AE2A-429E-9522-44F1FD85403D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33C33D91-A791-466E-8D73-7AD7D0EB5A8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7CD22FDD-9320-4F80-BA3F-1C0A12D78B0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7BB37464-F7C4-4747-83E7-12F75AE46A1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29B0FDC4-701F-4BE4-89F2-D144439A3EA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84DF9EB9-B008-40F6-84E6-1C725E1DDE0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8F680271-62D7-4E5D-A051-BF53DC40AAB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5B01A853-5F2D-4305-8FAA-3012DA1DDA1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DA237A6B-9B7D-419A-98FD-BB9B190D895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1F076E05-3A45-4EB5-9F52-558B250B632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E5B7AF56-CF4E-47C8-A699-F4A35D9D893A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AD783B14-8531-4FD1-B149-F695F259EFF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A8BAC49E-7E71-48F2-81C3-AE08D0FA7E2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F942B6E2-DCA6-4C2D-B38D-B0B6C6BDC7BB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3E1907F9-8151-4430-85B0-BE337AF272F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0197F9C3-7337-4200-8F0C-829195B1B84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13F57E73-F2C8-4259-8551-FEC4FB9AED3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467DBA5B-BD23-448C-BD60-C1710257391E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1251105C-6783-4CE8-95AE-CB46A7280CDF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4F591A76-0D58-45D7-9B7E-D2F6567BAE2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A41DA23A-DDB4-4912-BC44-F4DFE879DA2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896BD9F8-ACA9-4358-A3CE-12134A1C03F8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641BB4C0-AF44-4DE3-9EBD-C97B6EFA4F7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D5EE9473-F8FF-4C2E-B566-7B528B28CEEF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AD22BE7D-997A-459C-B902-85823A3FBDD0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7281735B-7C7D-4FF3-98E4-6AB98DD32EC8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103C61FD-7F90-41F8-8D17-8883CB2B6553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B8C3F270-373F-4FD7-9CFF-6DB951059F19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2779AA7B-792C-4F48-AA32-1F0AD255A70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7EB09560-F452-4C99-9C2F-0E31E9969147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2E4D95AC-021C-423E-9146-6768252776D7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F20071DD-6252-4EF0-8B26-BF31B2266375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8712A949-4BF3-4656-B95E-ABCED3FA150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62BF434F-4612-43EE-A310-864B6058D8C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AEB101C7-3CA4-4C1F-B0E5-5D6DA5476C14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3ED8B971-1635-4F77-98D4-D98CDFDA6DFF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829B2022-A759-44F4-97C3-B44EDD654648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26BF4D85-2D4E-4899-9722-AC2DF5A672BD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473B8F61-267A-402A-97C6-72498F1B239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A51FBED7-802F-422C-97D1-E8FCB10FFB41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75E48442-47F2-4CDB-8391-1EBE759192DB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0AF2E291-5F6F-49FF-9679-4C048939911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F64D720C-9360-4565-9989-9E504089593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19BD8F14-8945-494C-92D7-BA846D241AF5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98D0FB11-CE0E-4E16-9513-993816A963F0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B15D1178-94F5-4E9B-B723-A6C24075895F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6DC6487A-4776-4D3B-9C61-B4C723EC731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B5AEFDBB-0F1B-47BD-9CEE-7EFDF706614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8394D3D1-4FE2-4F3E-9D46-390725CAF5C6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EE7E9E67-9193-4C7A-A411-EE9BDDFC1AC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FC735299-180D-4E6E-9130-4BAEAF6D95C2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D0F14415-DDA8-4932-A2E0-086019DB2F6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4AE788A8-CE5B-4E6F-8E7C-BDF8B175408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92A7B505-515F-4749-BA13-CFC2F76F353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DEE1CC59-EB9E-4273-ADC3-66F8F29AE2B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4C734C53-087E-4107-8AAC-3A1545F4011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EB40C60A-A228-4ED8-BEB2-EE3CB266E86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28F70CAF-E6AA-4E45-BB72-3C2C533F174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EC306A0A-B6FE-4F19-922D-44FB407AC3E5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CEB87C19-7892-461C-86F7-BDF50C7A63DC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298FB3EF-70CE-4A72-9C25-2535A917C3A7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7C68B8AC-6B6E-485A-A74E-AC5380FCE17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0D536B44-E92E-489D-B8A6-2765C4E0393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076E6DFD-5E0F-4003-A6E5-2032FAC6918C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0C74FA82-925D-4802-83E2-829D7EE3691E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24DF3DE3-A768-4BAB-984C-72C51F1BBA6F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3A1D7F59-E843-4485-8FB0-E4190F78968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FD0EE7DA-5677-4116-B243-DA723B131D6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71241EF7-B6FD-41FC-ACBD-370B54CE3EF2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9C2A56FD-8C47-4A4F-90C0-840D588AC362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9ACE5522-861A-44B0-8DDE-5E571C625D35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1D47CCFC-6DF0-456A-A6D9-42E262E87595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9026EC11-A848-49EA-8055-748C6BA5802C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0992C3AD-E852-4D78-8D79-FE6CA32A36A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BA83BA8B-A152-481B-80CA-72BE373F938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B5C46C3F-E274-4FB9-955A-F8263CA086D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78818BBC-9F43-4A08-8303-6C6408FB85F7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E8C80EB4-3CEA-4981-AF97-A5C717133641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4739CD53-84E8-45BA-A091-D9E6AC500365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9FDFBAF5-247B-4F5A-B72F-0C6AA564C27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6663CC83-1702-47B8-AEA7-E58876EB2DBC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AF1DA550-31C7-4242-939D-520FB01E40D4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27F3CB03-8A45-4249-869A-0CD29FCEC04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E18F64E6-BE40-4EED-89FC-E63C9931D11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17778143-05FB-4E62-979B-97F79DFE7D60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D8B36C33-841B-4CFB-8794-2813685CA08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F52CC844-026C-465C-AD77-C4FCFE4DBC2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C1C3720D-0D73-49CB-A893-67447A8698D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650FCCBC-ECF2-4B91-A048-CF3E98B51B7A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EB6A30B5-A44D-4A3E-8B1B-CF41DFADE5E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E3B642DC-1979-414E-9C26-7D496C8678D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8CFDE8CC-A62D-4AB0-9C9A-EB9BCA9C8EAA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7F144840-23B9-48BE-9DF9-B7B1F6CAE99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F422049D-E64C-4FEA-B6FE-1F21A888A81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39AC92ED-D7A8-4C12-B893-912EA9A9F075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D5C079DE-5D08-4586-AF34-D3ABD512410D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FAE131D0-2A66-4A4C-BE46-153393369930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F6FC6FE2-E5CC-4CC0-8996-797EAC385FBB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DBEBFD1F-A649-4915-B144-F0AF34692995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FA3FFB6C-AE8D-4450-812F-E9A25348533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F4C42BF7-1815-4F15-870C-52D24B027144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CC4FBD78-15CE-49F8-9701-37FDE776ABA8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8ABECB6B-BC0C-4D37-846D-1B5DCF847F0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02E20D09-C2E3-4C66-8A1F-9471DDC2BDD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19685EB6-804C-445A-A032-E4F6E27085D7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64F71C7F-7C5A-4082-A3C8-D232C9CAA722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F6DCEF7C-FA73-4E45-A532-212418CE979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A895A486-4C56-4CE1-B44D-1AB2D3E5761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F17D9C02-C495-427B-AFF0-B011AA375E2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9E52887D-0F29-4A1C-B3E4-BB2279A2194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CFC47D3F-C2ED-4E01-85C9-AA7C34D9D5C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FC8FF3A7-20F1-4EBA-BC2E-FBDDB61ECDA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1CB175FF-40E6-4683-B3F3-D513A60FE40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D7DC9BEB-A5F1-4931-AE0C-0F59945C26E2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19D198D4-4624-43DB-90DA-D505DACB4E5C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509F64F0-3157-49A5-A903-13FB072658FB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21E27DD5-3EB8-4F93-8A2E-3541DED7BB1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8D9F8606-50F1-47CF-8974-317BD37368C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127066CF-D6A4-4A40-8918-5A515699370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1A9A3AB2-9607-4EA4-8968-025394FF12F5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D2BC1326-3BA8-4D86-91B1-5130FBD8EF0E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E75BB906-E4A2-40B1-A9E7-0E4E484B9F85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115FFBCE-0B83-4486-ABC8-9D9D4A19DEC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349393E3-3354-4B91-A693-D137BDDF981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9BC26B4A-F2BB-4952-92EB-0EA95AE8F2E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23158FA4-A64E-4418-BB27-B6177BF34E4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495CBE32-E675-4565-843C-BD7AAFC94D8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B8EB5DDE-6AE9-4942-92F4-C3D20E31E4E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EDD46ACA-C4DC-4692-9BA0-143B9F5989D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BC019098-1468-4E31-8F3E-6DD0EF37ABE8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961440F4-1D76-440F-8254-4E1DCAE6F4D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01541EA1-FAC2-4E94-8D2A-93EC56F3A28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FBDB42FD-1DED-4873-8526-2171673FE523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3F7DA9B6-02B2-419E-8C4A-3ED5E9FB73CC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DDDA754D-8D29-4DD6-9B13-02267D2FFB9C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7BD5898F-027C-4D6A-A33C-F02C5566DF17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BC69D130-2D19-4C99-B2B0-B3340EBD7FCE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6E980B96-AA71-44C5-9723-D6A8E28C42D9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FAE215D1-C988-4DCE-B55B-FBBB28F33FAE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48AFEFBE-7EF6-4D95-80F9-86A8DAE7EB7E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8D30D54C-3CD9-4356-BE6B-2831BBE23D42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D8E7AB9C-D059-466E-962D-429793CC8026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D06441F3-6BFA-4B37-8D4B-615AC3CB500B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24CBFFAE-E696-40F1-B826-489A9B893A16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BADA5C14-E695-42AD-A326-46558F783D66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2E4A7EAB-9EDE-48F8-9AD0-91D603B7179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4371B8BF-1968-47BC-8664-923F841192F6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30AD9D14-BFB7-4C35-B3DA-A6C0995379D8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117AE09B-5CF7-4B69-8A76-F0991222F23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DE3F6DFF-E94C-4F2A-99B2-9F876590284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B2E86922-16E7-4B2E-9BD1-453E081BA17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BD18F97F-9805-4BF3-9DF8-7CB2C66D229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021D2786-9F64-4DEA-BB44-EBC1419E89A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4CD173CE-F263-4B5D-826C-580191B8E80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3E2F162E-B8E1-44E4-A9B0-B1DE7F6FCD99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55E84354-6991-4663-94EF-2AB1496420C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922C6B26-EB85-41E8-AFA0-728091E7C3E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C386DC76-E846-4009-8DC1-68344392B48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52729C1E-F5C7-41B1-B79C-19417648C29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C2DCB689-1F44-4A42-A42B-03578BED0EC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3FFAE204-B9B8-4884-8A57-BC30A27732B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FB6C3D65-DCBF-47BD-BC86-11CDB2A282BF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C27BC3DE-3B99-496E-92DC-C2EB977B4C7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7B987109-A4DC-40FE-B31D-22BC6420FB7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1B2F726E-7541-4348-B300-8DA732266B57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72B01C0B-604B-46A3-B1AA-A074EDB5439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8C46645B-BCB0-42D5-A347-85743F6B371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BE26D6D9-0A63-46A5-988C-65A090D8053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2070D62A-7CB2-40A8-B39C-1039B4B58C6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A078F5A9-3C5A-40B8-9CBA-D1D67670C40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29938056-55A5-46EF-9147-F466201ABF6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32FD4EAE-465E-4943-9A7C-2E042CCC5F0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208FA9F8-20D7-4147-A65E-7E24128124E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D5135B7D-FEA4-44BD-AB32-C95BE5D51B5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AE295CF2-4494-4190-AF12-A7641D3594D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58A5AEA5-6681-497A-833D-9BFB8784EFE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4DBDE742-76E7-4F40-8D7E-E27F024C532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FFC4B672-1407-499D-9E94-0BA7003E963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1ADB5705-2074-4BF0-93E2-1AAD9FD1EDD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54DFE37B-B03A-4944-B653-53B4A447686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582593BE-F4B7-4A7C-9CA2-97C4785BFB7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73E4B8CB-9733-4938-8C5B-4BE65D649C5A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100C5506-98D3-4339-B22E-A44DE1D3D3B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3F5C8244-C9EE-4428-96BA-4EE7D8D4DAF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837C40BA-80D6-4ACB-A9EF-3726AF0531E2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899A8B1D-7DAA-42F7-8297-8A90BC1E906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D8D9F45E-7B6D-40BE-B20C-42AFE28F52D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87AB955D-A5AE-4D0C-A63E-488D594261F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4F594EE0-921F-4695-BD68-47FF1B36AF85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20BED149-4A5F-42C0-9C2C-17BAD2F5FEB0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96F77FB2-19FC-402B-9491-F70BA57BD03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362B030C-6B1A-4DA2-BCFB-65D6B369085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403DC25E-7A88-45EF-B156-B50AAB326E94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11B3A8A3-594D-47D9-A795-957B8056F818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99C6B6BB-473A-4E18-B801-CFAD100F1057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7FFCE586-E3C8-43FA-93A4-9F02CE7B1B5B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ADD86506-B13F-4801-A5E5-BFBC136952A3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B0B4A2AC-94BD-439A-8D26-BFDA761B7A4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0F42CFF5-779C-4A26-BF8E-79A15C83CD0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4B13FD0A-396F-4465-892B-979295525A0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E2675FDF-0193-43BA-A5D8-3DCCD6036D5F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53C46D82-610B-4910-8B2F-3DDA619D20BE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C59512A3-4283-4874-8037-C3320A203002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C7F7C1EB-8BA2-4561-B661-E7062FF0990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4FF5ACF4-6C24-4184-BA89-4D57741F985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A4726048-4BA2-4565-B82D-2697CF41F83F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30C7B573-83E9-46F2-A0A5-213CEFF36362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15F28132-5CF5-4A9B-8E4E-2398A009FE86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43C0D1D1-D62C-40C1-8848-320372FC006D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4C4A9953-0EE7-4DDF-80D2-DDE6AD9C6564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1477A4F4-CEC1-4E83-B470-1DB159AEA1AD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58962AFB-3091-4F5E-BF26-CCBDDC7588BA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93FFF2D0-4604-47D3-A913-7B92BBB6C05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AF1D45E1-C0DE-4E65-B2EC-EF84351213E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405CAF7E-FE04-47FC-8798-BD7FEE3DC4FD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D6CA852C-4878-408A-931C-B2B49559419E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6DFF8EAF-B6D7-43C5-A90F-561CA1602C25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D75BAE58-6BBA-4DBF-9A13-811B9517FA6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D1C67C88-F246-4A7A-A594-050BF210B68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9C31C20C-7AD9-487D-A099-6D438357BD3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C31D0FB2-A7FA-49DE-A33F-8F337DE4A4A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61372CC5-58F3-48CD-8E4C-4D421563B77E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77036185-73E4-4DD8-B5EE-6EDF99C75BE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D7E71A31-AD82-4D49-8044-BFAD69551E0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0874E27F-1D29-4549-9C2D-F43D5A5CA16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95278E4C-D128-4BF7-90D2-4DE3672EF84F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A160345C-CCE4-4F3E-9C8F-B1CB377E886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DF66485F-51A8-4C88-8CD5-EDB5A5D0EDE7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5C4D89F4-A64C-4607-899B-5A95C4F8983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84396980-44F5-429C-B198-B7A0EE1FA55E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95C6033E-7A2A-4A9E-821F-33A94864F71A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4B518CAB-6451-48E7-9488-3CD3B8600479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0974DAF6-261A-46DF-B27E-F5D239202F0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96CA8719-2929-4D3D-9FA6-3A75B59CA34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21EDE64B-9078-4948-9DAE-BF060F3B34CD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5DB73A67-902E-42EA-AD53-5CA20EB1B030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A319DE01-3157-4495-9996-0DF3B7FECF57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8DF3FAB1-866C-4F54-A5F7-96B2FB5D7843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6F5A03D3-E611-44B7-8150-1E443EBAD4ED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65A7215F-EFA8-417A-88D2-396D2B9BD4B1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8A3E4225-FFE8-4D8E-AACD-0E0953BDA51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172655D5-6F5B-4055-A082-032A09172488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4401A943-4EDE-42D1-9988-E256E772CD7C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0060A36E-132E-4CB5-B311-B35798265EC6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34D802F9-707E-4DE2-9EEA-9A2C30E307A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B8DF0027-E6BF-43BB-8487-883462D17A8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3BCC6F83-9EDB-41D9-91A3-823E14F1687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A878D875-9C15-4A67-A88B-3F5C681A2C0A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8B4C7EB5-4FD8-4CC6-BFBB-D5689848A0B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F5F32B91-E20E-445C-9E37-C0AEA27FA596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4DA86D64-D369-4754-A625-369716E90921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B5CC3418-4AC5-4F26-ACBA-5E8851AD2DB3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4879A548-8214-4BF5-97CE-52E54BD110A9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5ECE8528-FE6E-4F3A-ABA2-B86ADDCC773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AB04C73E-30B8-44B5-90E3-7351C7E4B50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5790527A-26EA-4996-8C04-C1B6B95F8E13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16F31B1E-6872-4E7E-A873-5C4AB38EB52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E2A65AB2-3903-4A04-A879-3FC32FD1502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621D2FC7-D705-496E-A346-EC66F2100D8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8FE70331-67AA-4271-A647-29B0AF3B0BAE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3E95CF65-ECB7-4A2D-BAD0-E143FA4B36C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6121210D-6BE0-4E04-8810-58B1B514233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62DE6791-1625-407C-8EFB-61FE710D4CF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B0F70B9D-D2DB-4456-B673-1A8AB7CA5F4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0F209445-5737-4842-8C92-1198A04D76F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D10D9E6D-3FB2-403B-850C-DCF0760CD484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56C2B2B6-B895-4BCE-A750-61E243B6015E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FD773E94-5BAA-4B48-97A4-C663A376BB0D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00D9C17A-7561-41B1-880D-749CC851FE7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FB680279-499F-4800-90ED-265E88E8C587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4B6AA2A0-2111-48DD-AE02-68A979C8FE1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ACCE5402-2E1B-4EED-8C57-8F38E89508CC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D3FEAE61-0EEE-45A9-839C-0555D6D3755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6F3F36FB-A0BE-4F01-A7FB-3071E68FD2E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28A0645A-EEF7-41D6-A418-44071C35484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86C2C5C8-F86F-47F1-8422-C1657F02773D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0B7E2D77-B423-4445-B48E-726438B884EE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A0740437-AD1A-4A7C-A6F9-A0A52A7294B9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DBB274FA-FA9B-4142-94E7-1AE5762AA31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3A586266-3B86-4218-A471-31103B9AACB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B61F5EB0-3B48-47CA-9213-81D42F78B768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F874ADAD-53FE-464E-ABD4-AA50588ED13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E8596B1D-B92E-49E6-9E79-BFC007F24E9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B91CE375-05AB-40CC-8C4C-2ABD384743F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70E24215-8842-46DF-842D-B45BCF95B252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B6DFB4ED-66CB-4028-9304-C3C9E4F143A0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918D246E-446E-47BC-875C-F8688297925B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9F73AFA4-9E00-4862-A7EE-C7797A081D2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06161E7C-9720-426D-9C9B-D3E835975AC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27F7D3D9-8AFA-49D6-9F49-8D12A35BB1B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1A71936C-B350-4F41-93CE-1B3F17649814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21A54F43-6874-40E8-91B0-8518D075FEC3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08158EC4-E0A0-45DD-9E5F-DF7C7D12E7F2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D43EB68D-FF26-452A-95BE-84BC313F109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F385D0B9-75BA-432C-986B-79AE91F6383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A0006C93-2EF7-4A73-B4B9-462F488ABED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BDDDC6A3-7921-488C-A030-7A5000471FC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B4300AD0-8438-4ADE-95C1-43E200D264C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20DF66D2-B1A7-426D-A651-E4436D21295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C9C4FA62-3BF3-4B4E-BC93-A2ED67E520B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57EE2D61-2CD4-441D-8F45-5CE7B8AA8EE3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F91E265D-E879-43FD-BA1A-04EF9C5157F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24AA3F20-F164-4200-AA50-B6A7256031A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62F3E0E6-0FE7-4369-84BA-C62744D8C225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43085698-463E-4A80-AA35-04F6AD8C75C5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742862F4-F498-48EF-9A59-71CB01DE83B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9057AC2B-4BCB-4D63-B2A1-84D05697DA71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8955C1AC-56F7-4DA8-BBDE-04ACD232B548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7706F86B-B594-4326-AFA3-B0604D688895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F2664FF7-6A6E-4A58-9363-842CA7773548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F5B89F03-4371-4A67-959E-DFCD22903067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22754723-8382-4183-89FF-CF6E98166DF6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4327B525-F3F3-4CC3-A0D6-6B762846EE33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0D6CC4E2-EE87-4CA0-A68D-059E37F295D1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6FF127F7-BB5B-40D7-A3B0-BC1DF3578F03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BB281E6A-0D44-4BFC-8AD8-0298D781B0BD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B60B856B-3D26-41BA-8B7C-396A081B1CDF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D66117DF-7385-4CBD-B594-F3654654994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685C95D2-E268-4D37-9E74-72E9415F12BE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E201383F-8399-4972-A2C7-FAC1C95EA2A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68954219-E036-4810-B694-4BB51BE742D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E50B06FD-A31E-4523-8268-8198382EA4B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211E5B5B-F7DF-4F53-9328-30793E5E7EC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C3636559-38CA-45E9-A2CB-C33A504E0AC8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73424F9B-DA6C-4925-B307-A735BE3260B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E49DE8EC-088D-428B-8020-39C824D74FBA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5DB97599-EDDC-4E8E-BA4B-E8355E20048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F6B2F2D3-01D4-4045-B977-11137AC9B32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CA9AE9AD-C0F6-4475-BE9F-AAEA6A2D910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C94D830C-A67C-4455-B83F-24F934AD2E4F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1C8B9D3D-B946-4EF5-9189-BBF64A82FEC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61B035D1-98C4-4AE1-9406-5FE44A27BD9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87005BC5-D18A-41A1-840B-012FA34C7293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2DA3D715-6EDE-4E21-81F4-4AB59785A379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EA866A91-5BE3-406E-8ABC-A3A4B229FDA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18269A7D-1C47-437A-895D-B3BD606E8743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85BD86BC-79DF-453D-901D-81F4AFE7FE05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371A611E-81F6-4D70-AE21-82278721816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11C65769-FD0A-48E4-A1A7-B874A6EFF37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F6DE50A8-475C-477C-B23A-CB10C63CB37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CFE0B442-CA18-4722-9F2C-2C00196145B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FE8FF71B-173E-4F65-98BD-5F1AD850D103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DC4D9EEC-D4A2-4C4A-804D-A669B442FA1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AA360258-BD33-40DC-B626-714CE967B52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2E11C237-E256-4AD8-A501-B5E1AA0C869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294D7446-55E7-4F17-9874-769C642A7DF3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3B31182F-7DB3-4DDD-B9C5-7D029224271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392AB1EF-F29B-44A0-B554-E46F0C71875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A5D9CF0E-C222-4E8B-9639-E60C81C9972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26FE4331-2E0A-4055-A103-070E65B65F76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5377F3E3-30CF-410A-A3D0-EBE11C7AB49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C57DF12D-A12D-402E-B36F-8229DEEC4C7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3F2A1CE8-3C04-47EA-BE40-46376FCB7D5A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466C0E17-6AD0-42C3-AE7F-CE24542A4BC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F0F1BBFB-1B5F-4C8F-B248-2F6EA3F2EF2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62BB953E-6EF9-41C8-81DF-5316DE4D41DD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156F4DD7-BD3D-4DA6-A902-5DFCA5B07A1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43EB4692-B22F-4583-BB8E-017091E2477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6F20792C-A0AF-4CF1-A775-082AA5BC0DB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1E4846BA-8FB5-43EE-84B4-25D14866CE05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78BB0943-E684-4960-81D3-A18D53B051E3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A9F63A3A-6E20-4BFB-BCA0-013BE331264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3F1203C8-F65D-407C-BA2A-21307DB1E95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7E210CB3-A6A8-4CD2-91F2-C62270D1DF5E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A668428B-FDC3-4AE9-9CFC-604E00B30B05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0B3FA275-2639-4E0A-94DD-3DE04840FE7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101A315F-3BCC-4146-BA8F-BE8125C08FC9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F6B93219-8EA3-4C7A-88D6-430F19A9458D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5F70A327-3935-4C31-AA44-31343F376DC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3A2A0953-AEEE-4CC4-8040-721ABAF016FD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B7598793-7A4E-403B-958A-5C5F8218A9CC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C9DAB487-7B4C-4064-9CD7-B97E7BDD00EE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3697881E-018A-4230-B826-01B51969251B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82BD014B-D2DA-42AB-9235-2CA4C3EEE911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B02724F1-5E96-4335-A5F7-507F2AA42AF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ED714D50-A1FA-4E49-B0A1-A6B413BC694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2B1B3C06-418D-4A9A-BCBE-DA92EF6704A9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4E9C8C53-67EA-41C0-88F8-4594665D66BE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122A26DA-13DB-4C03-B993-D8E593369565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2ED8B652-A4F3-4050-A2CD-A457A0D3411D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D02DC623-E499-4915-9F4F-221C1100815F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BC81BB8A-0B3F-4AF6-9451-76CD11B8C6E5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5D67DDFF-7634-4A05-9654-AD7D52C6BBDC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FA8F4A44-173E-4D4F-9D72-3D31D36CC0D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577F7E5F-EB6E-483D-9364-C8E328D1648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E0833BC4-5040-4F7C-90A5-748DB8D92F46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09812C39-7B2A-4D5A-9B5D-E8361C5B7510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79602463-F09B-4C5D-9630-9F577720232D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63CF6958-4E22-41F4-AB25-EA914A527B3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6D87EC0B-0924-4752-9DE0-0C91D980DA5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C63B0BEF-A414-4276-9E3E-942B1CD5629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D33B9F5A-3A43-410D-A112-7BE78B0A10B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6AFBE316-A41D-4519-85AE-78AE045DED7A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61B67693-CD14-4B19-A09D-7BDF5978ED0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8355C379-5C11-486B-8B86-AFE91B77C07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EEED6695-0C57-4A99-82A0-C0C48063D14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1FC88911-4AF3-4CC3-8292-30D60FB54D2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38BC5E27-1E6D-492E-B174-818820D0CB7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2A5AB17F-0E3A-4726-93D4-8A9EE04D7506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3B2214A5-66F5-45A6-81CF-FFB0F962D11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AC70CD22-40CC-4A96-B8B2-BCB819855FA8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64C4D44F-AC14-4AA9-AA1E-E0C83E6BED92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53789BB0-DBED-4133-B1C9-DB6DEEFACBF4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36EED174-1B37-499A-88E5-6A5E216E104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7D2B20EA-120B-46F4-B18F-17A8489693D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1B3A0CD6-78E7-4E53-856E-4B7138544DA3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8757C41A-2787-4457-9ACD-A7879254EF9C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E83B63BE-8B84-40F2-8645-2821BD27703E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9BE6AE0E-4351-42CE-80D8-FCB3CD621B0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FA69EBAB-C1A8-46DC-9858-6F03BC10829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7F9966E4-D329-47FD-8A79-DC6A1281B8B8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6936C443-7ED4-4D7F-BBF1-585188E4089A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3FF17D9B-E791-497A-88A6-73DBEE110B0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23145BE1-9D0D-4457-A502-4BD0E0E83B2E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731B1D80-9971-4A2D-8AA1-301A5C553CC5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A4623DB0-CAB1-4672-96DC-51E2B6236F1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0B972DB8-3C30-4B3E-974B-867C9821120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4CA8E94E-D1A0-4705-86A6-4F642476757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AA0FF0A8-80E8-4045-92E5-0EC88B9B3A9E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E769D586-988C-4FD5-9742-E34EFCF489FA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8228FC91-0F7C-4764-A347-5809C1A36B65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D4DB539C-3D90-4D3A-BBD8-8C46E1C6AA13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4735B19D-C5DA-444B-A29D-3AAB7C41DA35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6142EC4B-76AF-4EA1-8FCE-6208CCC85767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BC484465-56A6-4E4B-9305-D8000AF6E4D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0D840599-AD99-41D6-8D89-EE25D75E7730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9F15C540-E35A-4FAF-A4D9-A55E20608A1D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4118868D-2D38-47D7-BE54-436919EA59F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85404093-7711-4877-879F-5A9F0690F63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EB60468E-4500-4064-A5BC-F481D1011A8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26953C25-A180-4011-ACF7-00CFCAF87F84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D04ED129-EC64-40E9-99B1-7C85BD94D2F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4790B080-1B16-426E-AF38-2C73AE729D7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D3DD5462-B6DB-4C72-A4F3-8C18BCFE8457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9423EEFE-6D60-4123-8EC2-E78D144B0BF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9A84F544-22EB-4AC3-B26D-9EF77129ECF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1159F500-DDF7-4488-85AB-A219419CFBDA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7E426264-D465-4B1B-B19B-6AF5DF7DAC3B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DCB3201E-4CCE-446C-8BF8-A7BDC8147C65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8ACE16D6-DDDF-4365-9FFA-FCCC47DEB2D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DACDFF5A-958A-477D-8E03-49EDF15A2502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D9663EC4-C3FA-45F0-BA3A-037359CED22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73160FD4-52E1-4304-9A3F-43C00EC39D0C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84A4C0FD-6A40-494E-AFAC-5EE53280E3E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47A63573-1EF0-480E-B1FD-AF719C67E0B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701C05CE-61A7-4E2B-AD06-0631B341BB4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8481B320-A2CB-4219-ACB5-6E015024D7E0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D5E46A26-8A69-418F-A3BA-AF79B15E9EE5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272EC419-FA91-4D5E-9474-22904A705EC0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BE6F808A-67E6-4BBF-9E7A-FD893EEFD11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901F9A82-340D-44E9-B8AC-04026A79507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E022002B-E0E4-4E34-9CFA-E7153F90C61F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B65684E1-9F42-4F51-91C5-09DFBE01952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E527F8F7-B76E-42D1-85BE-22B7CB856F4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FA2A7613-0002-4189-A15A-69CBA42826E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9E51844E-3845-4074-800C-E8D52F4DEC15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329A800D-64A1-4C43-8C98-D17FCC1FAB11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BB4DC810-F69A-4A87-A5A6-C23ECB6F7D59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73D2B7D2-5B51-4BDD-898E-0AC8BC1718A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09505097-DD06-4B57-99E4-CF5A6A56FBA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3BAA6EA4-9227-4564-8651-7341542473E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911208E5-D887-45D2-8BB7-8FD5FBB61504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ABDB69E4-E242-4EDE-9D15-0681BED72437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64114AD7-6CEB-4245-9BA1-BFC3592C982E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A2684DBD-ADBE-4366-8F50-9735FFD97AD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193C8FC0-19A9-450B-BE77-6C181811D9B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C170C002-FAF7-48F3-81B6-8AA1B5FE8DE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C8930B24-6F3F-4FCF-8EEA-8AE0D0B0B79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1CFF3525-E634-42B8-A29D-64679315B49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1B05ACA1-996B-4D4A-9CDD-F882688C454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2A1C01E6-26E6-41C5-A7B0-E2AE80E281C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C4F07B96-9BA9-4526-83FE-D8C7C436C617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0B987031-4E3D-4B5D-9F02-2CC8FAF8996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553E75BB-3433-4D33-B168-2257BD59B76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7770D1C1-5D5C-4FB3-9EC0-3361AA45064D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505D2B30-4F34-4BDC-A1A2-A78876953B68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EB0CE367-963A-4CBF-9E6A-690F0057503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7AD83C23-B01C-484B-B38B-D77A29DDE17F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747B8A41-8A70-4382-88C2-B1A1A8C2961C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038951BF-1F76-478A-9743-CF9686C0E338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A9187910-286B-473A-9485-77392EF37A3A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4CEA2239-323A-4953-885A-73C0CE0E6C58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15217585-4583-4C53-B460-835616E84DE2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05591CA4-22D1-4799-9F59-052EE5173F4E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B844A571-D276-4EF1-9476-36CA4D5044A9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1EFB6CD4-F5D4-45E7-9903-1BFD571A13E8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DDF0B5F6-0BDB-4776-9FDC-E1D24A57FA27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1118AA0C-7CE1-4496-889D-FAB2C40B0C6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2DE80D87-EBC6-44EC-994F-8AD0A7DD5E9A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2A7C7A2E-3DA1-403E-B29D-58649980B9C9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2E69723E-29EA-44FC-9F13-3443B4DCEFC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C8710135-1BFC-43F9-A706-583B593C231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80969378-4B7F-4B57-88C6-E24CCE480E1E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A1B7BF2F-D547-436F-A278-496E7FB3131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D0800655-60D6-4F49-AC7F-BB0BF36C87FE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9C1E7F85-8352-4A74-AE30-40B7B72CA37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DD40D511-38FB-4811-8C94-D9278211315C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39802B0E-998A-4271-9E27-472165841FC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FD3D0D32-9351-404A-AC14-9A08A51A2B4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1D44A63A-3645-47DD-8F69-AA96F5CC774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EC6735DA-B516-4B6B-A88A-394A88418F2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1FD2155F-45F1-43E3-AF12-098292488EB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15120264-3E8A-4F4E-889F-F8F47B1F0F6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11E414C5-935C-4EE4-B138-8C66F1A647B0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2184BB1F-D6C3-47D4-B8A4-66FC44CB866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25C83DF8-39EE-4F5C-81D2-9773B574728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E318249A-15EC-43FB-804F-C254F33E5A61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A650503E-EB05-42F0-A055-B32CABFBD4E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062F21C4-9DC8-47E7-AA4A-87C6149E0AF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2DDDD510-0AEF-4F29-986E-75E7881ECC4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FFA5D33D-005C-4FE4-9306-C5BA111FAE3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3991E3FF-F46E-4C98-B5DA-3EBCC240686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8F9F4C66-718D-46E7-B7D0-F4A53A63840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C305DDB2-25C9-4EBB-9758-1BBCE716615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3227FE00-BA87-4C88-AF16-C7402E124A9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2FA942A2-C9DE-4EA3-BD3D-F363D5809C1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A1471965-01B5-4347-BBE4-3D57AE31261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D72E421C-BF6D-48AA-BCBA-8023DEF7D3A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9F1BFE0A-BC97-4B1E-B615-6962A2CAFA9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A01DFDBC-B9DD-46CA-9FD3-A315938A33D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F158A82D-B240-4D50-84EE-DE27EB3709A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EF7B1434-32B2-44BF-AF71-448E991D46C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C7ABE7F1-49D5-4CCE-AC18-C15E7869164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E979D28C-113D-447C-912F-EFA3F6BEE0FA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16779281-EB87-435E-AC5D-CA44F967772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165CAB85-80DC-4B47-8B5F-3B8CF2F1266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B3943EC0-D667-4CA5-B1CF-87C983D5F94B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4DA0FEE5-8385-431E-A085-A8C938FA482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593C7EEF-0C8A-4C36-89B3-8897D63B3AD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F5B80317-960F-4B64-9416-5AD3B00EF36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86534A4D-C8E3-4460-819D-040796DB910F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EB3A41A2-D1C1-400A-8FD1-D7919D12F3F8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B6413B87-4291-418F-9B9D-1100CF2BD4A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FC7D4667-DB14-45BB-923C-CAA3927CE04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433574EB-A8CD-48F5-9B41-70EABE9DEAA6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01D3A751-3369-4544-80C4-CF2CB10D8679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07C600DB-F735-4D26-9E8A-9B4456E97F12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12BCCF98-C187-4161-AC6D-3DCF1971D6FB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0FE7C8A2-9E25-4DB4-85E5-5632966D8F60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FC24EB36-486C-4709-A49F-2C4D89765FEF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BAD11133-A260-4640-B28E-13625F4AD023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07373802-16AB-4E36-892F-B3B4D1D14F70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B7F61519-BEAD-415D-9C0B-DDC6E0748319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BD638020-55B2-4E34-BB42-E9F9A15F6AEE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CE738710-9DF7-4031-93AE-E85A506F7D3E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EE9787A0-D534-4090-85DA-4CF6EC7F820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FD22C8CA-7477-4CE1-8654-9F34842F385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D2708614-401F-4A54-BE2D-FE4BC3DE2129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324E6F75-D7F1-4811-BC3A-86448F445317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D89A4D72-9795-4884-8F3E-0B63B8E1EF15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2963E065-1218-4B4B-B50C-3C6BB4CB9DAB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E3562724-B592-46D3-93A7-495010DC4E3D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23112AFB-11B4-4FAE-AFB9-725EEE2F018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5E7DF791-03EB-494B-B503-67AF5A7DFEF6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3858C3D6-1A12-4E2C-95A0-F8D268083F7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4B8B1A4D-2369-47A7-B246-DC5ECC1801E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3DEAFC9B-5B64-465B-9DB4-09136F92610A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489E203F-92B2-4353-A346-B26EE56B3B8A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3ADBE898-1EA0-460F-86AC-A6B5C9EC9C69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C27680E6-739E-4486-A2CB-65E71C832968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7572CFF3-3E7F-4237-A6BE-9FABC8E92B8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9122E28C-D8C9-401B-B31B-CD6503BB209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EFE487C1-BEAF-4477-9958-292B161395C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A40A5772-EBB7-4DA2-B0BD-FCC8EE566E83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887CFCBD-B8B5-490E-81A4-C9F2EA49F355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0ADAADF9-B6DA-43B5-979D-E8BFE1A775B0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86D1BDB3-E8D0-43AE-BDF2-12868371AA7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DC42EDA6-73C1-40C1-BC53-AC312D9F0FD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BE10D685-70FF-4E85-BCB0-4CAD1AB9125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176E3A6E-264F-47BF-B95A-AA7661FD7EFF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DB181BCF-2DC7-433C-BE19-89385DACA48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CECE8AC2-B9B3-409B-A3BF-C7B6992AECA4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C2AF5976-F50E-41A1-B779-82DF1E962F1B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DD71C7D9-6959-4C35-BDA4-87D4A9958043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2426D809-C840-4E86-8451-9F2546684A6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3570024E-CE98-4E40-930F-EC53C8B26B9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51470B83-0900-4C34-8CA4-13371C0FA2E8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D66A6B40-19FB-464F-95A5-2244E2DC6F17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9DB69ACC-DFAE-4DCA-BD93-48A517C6BDE1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9F2E56AB-3964-4E18-AB4E-64E9AB01972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9E33FB38-0983-4B83-B8A6-E46319D1E567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DA0CA1F5-B42C-433E-A3E4-0FF6B3472230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CB7AB04A-4806-4E6D-9306-21B9DC7BB84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D7AE8F4E-A4E2-4416-BCFE-ECABCE32B44E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4D0A81D2-7B63-4939-B632-EFCD4F630404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2A33ECA8-0F42-4C92-9F18-2A3B5497C3AA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7067E6BD-3E02-4CD1-8D2F-9B0B40CD7A6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B19D7FC4-7ACE-4CC9-8A3D-2BFDCC982C0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60FD522F-28CF-4F20-8AD6-B2CDD2D35A6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1DFEF5F9-6C5D-4094-ABB3-94D43BC2B587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045EB4A5-4429-498C-889F-0E76FD7E9608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CD986955-51C2-4FA9-B466-8DAB6C1C0E07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E784CB44-5613-4DFF-89FF-AA48B6FAC56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71EE6294-13F4-49B0-81B3-11EED2A54A69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D1F65D89-098E-4F7B-9381-B392123E819A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5244325A-9BD5-44D9-8DF0-D3AF4D97844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61208399-4851-40AD-BFCE-48775B0A4462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6075FC10-ECC5-408F-A4F0-C0952B4210C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BF490085-11F4-4195-8EB6-49E1C0BA842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13E9AFD0-3BDC-4D34-AC69-AA69C20EC1A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672E8B15-543C-4AC5-A2B4-995134E1EF3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6B4EC7C5-0717-4921-9B86-91C44AEFBF1D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2BC53044-40C7-4F70-85D1-5E7BB436772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324C0F83-73B7-47A7-BC4A-3C226CB9370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09058B21-5A8A-4B28-B3DA-223D367E3BB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20D200FB-ADB2-45E2-993B-B1862A2A64D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CF3443EA-8A51-4FB2-B0CA-21516C068AE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925B57D9-3440-411E-A055-4C19413A2B11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2B4E27BB-60FB-45A9-9E30-A005FC2342B4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544C68DD-97A7-410E-AAA3-961089A6F370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36105BDD-2064-44BA-ABEF-906F14BDDF9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E02B9332-5785-41B5-A41F-BCE8B049FFCE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BA4312A0-B994-4CD6-83ED-38C99123823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4113BD16-1F79-4113-A3E6-2CAB9188322D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FE217173-BD6E-46F1-86AE-8A15308C9B4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C1D40DCA-4614-4A0D-A7E0-3089F86E4E2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CEBCA1D8-A967-4C7F-A6DA-D62D9084D12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8C98949C-B760-42EF-8454-3341BC3A3AD3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8EBAE425-4251-472F-9E08-0C0BFB29E20A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B59F285D-0EB3-4745-9E90-C2F83292E99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FD860658-3843-41CA-A295-9A2D0FF2645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CB7C0AD0-4A8A-4839-A18A-D8288176CB1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526CE0B5-C630-4B30-8873-9777DFCC9A9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1AD309B0-868C-4128-AADE-5CE00CDE3B8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A7A4B6E3-919F-473D-9A3B-5F5F5E238EA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1D106636-303C-4BCE-9576-0E3E3297C1A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4D7583CB-5CC2-4C3F-ABED-E9986B702A03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BE26E442-2940-4D83-BEE5-3047190B3F46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22CD5D17-A3B5-43AF-B566-34F30159C0CE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35D11392-125E-46CD-BC23-7082353E49A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B553BF4B-5ED8-479F-896A-DC400CF59D0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E836725C-A653-47FC-90AE-C050D40C4BC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D13BA500-FA2C-4E9C-BE1E-EF27EAE9318F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6BB6BCE3-7DAB-4AB8-960D-0176C6E5660C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B42920F0-DC3D-41A4-AE79-FF70F8B61205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E1830539-A27E-4E93-9948-C5E3113F6D8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ECF72F9F-51BE-4277-BF24-3814880951B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FE2E0377-FDD5-41AC-B234-4A0701E6C716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090BBEB1-759C-4CE8-A2BB-326BA3BB5D4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7AAB9980-A2CD-4275-886C-FC6418CA8D7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6F6FF326-2008-4F74-B6AE-849DE1712E8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C05F7B63-1557-4B60-8D9A-492D4848F59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15D1B17A-41CD-42A0-86F6-32DF699C64A4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356F0514-7507-45CA-B12C-47AFB036B9F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421AF4AE-EFDD-456E-9792-B8383258A74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48C64843-551F-4DB1-8EBC-D2DDCC989C5B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838E4AA1-C930-4C1E-B88C-179A0FB0D4F4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5E991613-3B8B-41B1-AD0D-419D2284F474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6D664DDE-9898-44E7-8E88-AF86A48333C1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B6701E32-39FD-4FF5-B702-F0FF7DE7D02E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F4B6BB98-53A0-4A20-9B4B-977C5411C5CA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E652DCA6-6F45-4779-B0E8-E57D3B3AF2A8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A39EEAD9-1D78-45D1-8FC3-39152D4CD63A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5F7D708E-AB1C-45FD-B3D7-D32B9E11DF8C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F0690D22-C3D4-4A47-BEFD-FE55D446A1D0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947E4756-D3D3-4B6F-A33B-AFC932CB37B5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80577C50-646B-4284-9656-D7E0F464BA40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79FF9F28-3C03-42D2-ABCA-DFD0DD6AAD74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D4C4F59A-58BD-4A9A-AA54-9B77E7E5F70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AE147C7A-81B3-4320-9EB3-EE4F0BE0864D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3D61C0B2-3B34-4686-A3E1-765865D9AEB6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52FCB5E1-9C7D-489B-AA29-3AA6D1963BC8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CAA52830-C8A1-456A-AF8A-03610CE902A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3E1E120C-CEE8-4C1E-9AFC-EC58493ADC6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7118E4E7-AEBD-41BF-B115-C4149E89024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2A5C9F73-0FDC-4B52-860C-114394971607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11D5D481-4D9B-4FB1-ABAC-EC80087D975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ADC336D4-084E-4B53-9CED-208B1CDD0CC9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DA23C53A-471D-4BA0-AACD-006957BF9AF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88742BFE-790F-45DF-BBDF-4AB66AFF60D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D7A39821-C362-4637-86FC-216CC3DF983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B5D17B22-301D-4CD8-939E-FD5A454A001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0B612F5A-E2C0-4052-A652-3F924C47B76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BA0C92D0-1133-4A59-9792-C19C95C044A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1D68605F-746B-4FAC-ADB0-6F9ABC707CCD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DA50F3C8-1150-4047-9B16-30B19CEEC5EE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040706EB-C0BC-4A9F-8E04-A0D761B7607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B12475DB-1E23-454C-8334-802E6288A9F6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B85A328E-A568-4EE9-9778-0463EB07D4B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0F5AD64F-6A86-4CFB-B923-6D1D7FB3263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40830004-4AF3-4316-872A-345985FC373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1FD133F3-719C-40B8-8691-4392ED6269B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4816C1E3-78E5-4BA4-8828-EEB0DDDD74C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C1F70F35-F266-4C84-8299-40474A9C979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A81F7DFF-8A26-44BB-AF50-9DD0E355F26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EB62A022-5925-48F0-AA6B-6D1E7A8EF24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80644388-671D-4CA6-8059-9DCF9027F2D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155A666F-689F-48E5-8757-9C725577885C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81A8A469-05B4-489D-9CC3-F102A63B204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82912F98-07D2-46C8-ADBC-16F2AC998CF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418B5538-6E01-47C5-9615-976966D272A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B67BF03D-4EE8-4B9A-80A0-945A4F60962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234B6007-97C2-4401-894E-1641A7AD990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799132E3-746B-4756-9704-2CE42C0033C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4EDFA8A0-CD09-4CD3-B323-9D3852EA206B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9275EAAB-80F0-45B4-AD33-1F8283A6473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7A7B7370-3A5F-4743-B700-F5ADB0958A0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22450E9D-BBB1-49FF-990E-F2DDBB6386C5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FD28C28E-D3E6-438D-A74B-B44B0DFFE65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C2BDEE0A-E640-4BB3-85A9-B8966DC58A1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EF1D861C-B9D5-4ECE-973F-D6A6B7BF3C9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44BA82C5-8DE9-457F-B9A4-361DD7055BCE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38F3FA16-62A8-4037-A6FE-8AE23FA97180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B6D10E82-B501-4F03-BD1D-EE7DCB20A6C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78A6921D-7892-46D6-8331-77BB12A4C2E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F83143F6-9E07-41BD-B1BA-74986FBC8CED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DDA5F89E-B67D-4DBE-AEDB-07C8183DBB08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6CD6DEFE-8B0F-4C75-8D42-557F12F77C9B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AE3F7D93-36A0-499A-A5FF-E1D398062F5B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A4E45D95-B89D-4ED1-BDA0-E373E9B05B40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A3C5335E-E7B7-4BA5-90BE-15373E2EEDC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9D457E58-7919-4557-BA98-9C1BA7862054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F54955FC-428D-4324-96DC-1FA81C1CA61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CF45FF6A-B49E-4009-87C9-7A05358D6170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8229B6C3-1043-496C-9518-185F72C5E946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6E281249-20B4-4A40-ADF1-E9E13931410E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779A0A6F-DE01-43EB-BB62-8991A9091A3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DFBBB7B7-70C2-45BC-87D2-95587FE56CD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0CE459C3-0626-4478-A492-1BDA4056CB0E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F56EF2A6-E1FB-49D1-8F58-3975A3718230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1DF6A740-2A1D-47FA-BB86-E936C8C458A5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635BF2C5-0930-40B5-B207-EE04BB51F8F3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A02FC902-73CC-4433-89F2-E726B1D9F471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705D4681-805F-4652-B633-4E243B811521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0C774F35-2C7B-4B97-AE98-A4202D637576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9B1008E4-418B-452B-9C2D-19953F37C4A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977B91AB-B367-4655-BA0C-04B465949C2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C93E97B4-A555-4E9B-8509-89BA847DECF0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384D5F05-F1F2-49C3-AFDE-24D5D26C4B45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A85E0D14-7AAE-4886-87CC-8109713ADE45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9A3B9CBF-EE9E-4998-9EC3-3A74CC8AD77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B05FDD4F-98AD-41C1-A998-A4D2A904809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31421DEC-3D8E-4989-A463-7BE1C7878C0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F35B34E5-9689-4738-9006-17AA65B2AB5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318B671F-73C1-40A4-859A-638D8A9E866D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21FC6340-25E7-4AEE-AB5F-5EC812D9241D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CBDA1C93-D9AC-4E85-9000-3E006C61C7D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A6E10AE4-EE59-4AB2-8030-7FE37E872A9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7A8E2D9E-1D39-4E73-B034-C386ED0774FA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C62477EA-FD1F-4E53-A314-19F3FB21159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D6D84AF3-C839-445A-AB94-6A7D9EA974A2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BB0E87CB-873E-4266-AFDC-5C100662466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D52E83DE-5358-450A-9C37-42B1C6663369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750103CD-F5B6-414D-9218-9EBD442AEEA7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442B3F78-5BAE-4D8D-94FF-D5B61429A895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485A3889-5CF0-4E13-9F66-55D1B7FC079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9437412D-BD39-4388-8CFC-8BF078E1760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DFD092D6-84DB-4083-9868-BF096A8E629A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5EA06344-EFAA-4096-AD44-C21C1E020E51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F7081462-BAB6-490B-B709-5F19273F50F4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3F78E2E4-C102-4F60-90C7-61D2BC3809C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9A0BA455-06A8-45D0-BD6A-4F2A794DDE7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E962534A-C50E-4C1F-A7B0-6C701AA04B72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B8399209-2855-48F8-AE8C-056BD9553838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5396C29D-FD71-4936-9D99-4E3F076833D6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DAEC8AB8-D34D-4AE2-9728-6507A7CE7ED2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F8A23E58-3761-495D-AFBA-FA40EA1AB892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B61778A4-DC98-4AFB-AB5E-D0A3E91B6AC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FA934A5C-E1A4-43F2-9AAB-136D94E12B9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BCF9DA33-E3A6-4183-8D03-26C1C12421F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670E109D-4263-4270-8A17-ADBA3B956D7D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FE102B46-83BF-4082-BBFD-86121EED6CBE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9ACE5AE3-4E33-4346-931B-5EDA483E43C9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4147255A-A881-4858-B052-13ED6BAFEF8D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2633B66B-130E-4179-B68F-AEDD5377A489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C8D56CDF-90C8-40E8-A6F6-24D5C7A424C5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531FAEAE-CA83-42C4-BDA8-1C0B32E757C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DE1E9CC1-3D5A-4CCA-AA08-A64C3DDDD0CE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888EDFE4-6E7A-40A0-975E-803DECC63596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50ADB738-1AD7-4390-AC6D-023A8B121D3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7CA4011E-630D-4173-B3CA-48288E7F53FA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D8671B1C-F771-4289-8865-15E257E0185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0BFA7972-5AEB-4978-8109-59A9129F1BCB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7D4669D1-ED6E-48CF-9041-665177EDB19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FBD78B37-0751-479D-B70B-8094E3BA1FF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D2AC14DC-4C32-457C-BF90-6F7654A150B0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EDB24B19-EFB3-4E0B-BAD6-E38D1F776F4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B2BA55AE-0203-4145-95FD-C4EB4FFD24F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3FF571C3-1BDC-4812-8F42-7D2A8990DD87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346B7ADB-D411-43CD-ABE1-2A29E0AEDEEF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9BBA9727-F4EB-4889-8D0B-EE2C3B4A360F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BF8A05BC-B7F0-439F-AAEF-5FB2FDE8E05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695BE098-0C77-4907-9F2E-3BE600F6E9D0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9C804E71-F5F4-45E5-AA99-A4C5AC52F09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AEA4F3E4-1F0C-4230-A110-EAD546DFA8F2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2DC1B0B6-6955-4B9F-8AD1-59E6F70526E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B13BFAA8-C0C2-4578-B1EB-11DBBDAF2A5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715F4CCB-9E0E-497F-ADB8-201CABB3AA8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5E735511-E808-4164-A7A3-540AD901785F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95167987-FAF1-4370-B6A7-AE197EEC76F3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BF2BEF2C-AB12-4414-A828-F7C85D8ECEE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23CC3E23-ACC1-41B4-801B-A3634AA086B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363FE33E-45D8-4058-9AF0-53788C68408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923540E1-8090-495C-AED7-A4FCC4C66C0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F041E363-EF71-491F-BCD5-751E941B816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B56B0F46-607C-4B2D-8B66-AF10967E2D3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D8796EF4-50EA-4C2C-8BE8-5737A78EDD0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874F744E-C4CB-4B24-BFD0-B6B5166286A0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4DAA3FBA-CC8E-4D7A-8088-B0D808F8B2C0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385FB07E-9F45-4CD8-AEFA-F41777784900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567832BD-B9DC-4C0E-8711-BFF1998357F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36E706CC-590F-4A89-8EF6-264FFBF402A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735767CC-F4D5-4256-ACC7-E983F1746F0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E630253E-DB03-418C-8FFA-1D3AE128F270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F4FA0DB7-E76D-49B3-B559-CF58BF39D8A8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0CEB4B40-5DCA-4536-99D8-DF8821F5039E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2BA6E8CF-7E97-4C6C-84C9-3633D445CB3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1E4619F9-6388-4F23-87B7-6BEDEFD0C66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32911654-EBAA-4486-8FCB-65E2C51E3B0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8515DEC6-B931-4B4F-90B8-4EF84710BAC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A9B11C8B-54C1-450E-AC8C-17A47649B8F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7D0D8FA4-E0F7-40BD-ADE3-9E4ED0BAC41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3278EEC6-5012-4027-ACB7-D73A545E2F9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64240AD0-5268-4F01-A701-5CDAC479407C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B084DB3D-9561-4DAA-A3D5-E3CE60D5A25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63EC34CB-AE1C-4A49-BF8E-9A08D2346B3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B720A68C-53CF-4A54-9FDF-A43D1AEF48A6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51A83A54-E56F-4058-BE80-79EEE94AC091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D42488A8-6BCB-4D94-B90E-FF0F30F99DB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C8FD3E71-E102-4450-9A8E-D6410FDB1548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72F8C399-F582-4F86-BF14-1088AFB3646D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F45CA25A-B463-4E83-9E3B-DA46766BF5AF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B5C4BF73-778C-431B-8D06-9174215ED9B1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F185D664-8187-4886-8442-B1BC1784570F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9414684C-DAFF-4AD1-9B69-99272B17B290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5D69B83F-3249-4B54-A52C-F8BAEEC0EFDB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91F830D7-A659-42EE-A3E5-EE161B26BC71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C2F7620D-7078-491D-BC93-38875980E996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8E112481-4372-4707-AAC4-8CFA242AD4C5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D767C1B4-FDEC-440F-87D8-73915F0DB822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6A8C2FA9-6AF3-449C-8064-88D6D263579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C8E864A4-3895-4477-8A80-B3BB2FE6BFBA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97F10093-729F-4253-B570-D3C9068080CE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FD666741-9565-4F9E-B22B-F82E20D2C50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F039EAD8-587C-4D47-9446-156A59688FD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487EBC6C-CD00-4E40-860B-1F021A796C0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FB96AEA7-F2D5-403F-B388-5EE8812FCB19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E8A1D23A-520B-4F7F-A689-AFD07597C96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3B8E361E-637A-4D06-AA09-18C07F20086C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7E0BA1FE-C146-4D4D-AA48-CEA4C3E4098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E76609B1-87C2-4CC3-9E6B-651F4272CA8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096872FE-F651-4ED0-BC51-D55F730161D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5C5F105C-C63C-4320-A85A-2FA3205CD06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D4547045-C829-48E1-958B-990882E3B60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109DD878-805D-4DF3-88EB-1FC765C9A63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CA9FFC58-3122-4F06-800C-4E4085FDBD06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1B504430-2895-49C8-A737-F1D1D7586708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27345A83-F4F2-405E-AD26-27AB4ADC17A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18A73F88-3CD0-40C4-A33E-89D3E8AA05A1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F8B6191F-6767-491B-9029-D1F675D92190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3B887C7A-F728-468B-B0A9-3CCC9FDA90B9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145D4647-A479-4504-BB06-8697B06BAE6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FEE54E88-2F41-449F-BA9D-304ECD08E85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56F7BC31-703B-4191-993E-3D2855933F1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C66CF823-4470-4263-A8CC-7E6B8591A6A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4212A05C-6D8F-493A-B095-B0591A8DAAF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9AAD6096-1E5C-446C-8649-9D5235BE74B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CE171A81-DB89-438A-8F7D-BB3C1AE1A517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8321249A-848A-40A2-82F8-0142FF19508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41439F95-F406-48E5-9125-3BC56DB166C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D22CEAC6-3A8D-41D5-B4E7-093FC5EF1D2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F119A1D9-C994-42B5-90D7-238F48930B7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93D2C101-1C4C-43A0-9087-C24BCDAA274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629A5C8A-3D31-45CC-A108-3FC09DD7FF7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9AA2A806-7907-48B5-9500-5045D32E365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CCBC45E2-17A7-44C7-A472-E510BEB782FD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7D634C5F-A4C2-4DB7-81DD-E7879EFFC7D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EF20AAB7-6AA9-4A00-8DC9-4B85262CAD8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EF6544A2-BB2B-455A-A7B2-86DF78D99BFF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02A76933-FD81-4DC1-80A7-741108FDD01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CAF51287-3712-4B70-ACC9-04D5B45A9C7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B44D7357-DA67-4CD8-8E69-58E30892B80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DF44AD40-FED7-4965-9A98-FB74EEFB6C64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27266E5D-964E-4B02-9398-D295631F69B0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20856F0E-923B-4AE3-AAE4-D9E32706315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EDCEC178-6224-47E9-A36E-A4FDA0B4B69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B2812B3C-0A48-4934-852C-926236C5ACFB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F4EBD168-88BC-4C6A-B04F-9AAE3FBA292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3A18AE18-7D01-420B-9502-37918C672C7F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39DFCED9-8081-4C85-800D-B24F7838FC15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32128A0C-D3F9-4C8B-96C5-443E824DDED7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3843800D-7126-4715-8233-2B1E4EAE7192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F7E5964C-2EDC-46EF-B2A4-26AD7DACE64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20B2AE82-D5A7-4C6B-9305-6D55E5F120D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C2BAD301-F1C4-4439-B486-2CD84E83E6F1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D344D1B5-90A5-4AFF-91C0-A348C85A80A3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3265C827-269C-4659-8F03-BA720CFAFA90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01207636-1F95-4864-B086-796830E87F5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05B0A694-F88E-4BA9-8595-7A59FA264D1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B8FE8F3C-BE35-4A83-940E-5688C755B43F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E08FE786-C276-44EA-8F2B-04EAD393130C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8067201B-659B-4CBA-BAE1-71D908978A96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F4A044FB-1DD3-4680-ABC9-39C697C43AAD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17FF5397-905C-4055-9890-8C4A9A974196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863216E9-E9B3-4492-99FB-C8406E01134C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A7B16478-1CD0-46BF-A7F9-2A9F3BE23443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6C4FBB9D-A9BE-4CBF-9A3C-BC5955FEA1A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7CE5FEC1-4B03-4ACB-B316-EC417C9071E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E8CD102D-9D27-447D-ACF0-BFCCA96ACCD3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07EDFB93-FCCA-46DA-8D23-960CA3D4824F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D6D2EBD8-0A0A-49BB-914D-FC3203FEB438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DC8A75C6-E283-4BCA-884C-1DA6CB3C5B0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23820571-95C7-4A7C-A4EC-21727DA7D79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22F6A456-C7C2-40CD-83F4-01493F35DCE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8DD6B10F-7779-435C-BF69-2897B2375E8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24801A00-1DC9-4972-BB76-274472DD132F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2014A480-A390-46DE-A2B9-A780CF3E97B1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B3EDD92E-9D15-4FC4-B8C6-B22C48ACB69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85FCBD51-9E3E-4A62-98D3-FE3E5595B3BA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CC97278A-0296-4C1F-B873-629FCECC0BB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66238B76-DDB0-494A-9970-18BEE26A8A6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397521C1-5A6B-4911-8604-08EB2F6D1807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A5667B6B-C2D6-4DCA-8004-FEC5AC13BEF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2C14F120-BDAE-429A-A485-C713DB243E8D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2F2838CA-CC35-4CA9-B175-7BBDF8588709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6A7C0654-A2DA-40DD-978F-158429FDD497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90AE3E3A-2BEC-4E62-940E-FAD9C03F3EA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60348B92-952A-4C8D-AD3B-81C600B10EF8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641B9546-A46E-41C5-9133-A5FBC310AC2F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5C56DEA3-51C4-4F36-8262-E5392D6559D4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C3D48888-4BCE-4860-A97F-8E97264AB29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0BCEF83A-7D34-4630-9682-1DEE77523288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4B94AE57-7F20-4036-90CC-AEED9DB5DA3C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EC0BACE9-4C10-48EB-B81A-FC4E2F6DBAD5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58E5B2A0-53C0-4ECD-B735-F8334EA141D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62E6E810-5CA6-42A6-A7C1-DFD48133EC1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7E99A5D6-DE67-402A-A192-0AAC9358DAF5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3A0D08C8-6FD5-41D3-AA91-56D73DCD5B5C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0D3826D1-122E-4D76-A815-5C411131F00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EE35E87C-FAF8-4600-8634-9F217237F39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18C2ECF9-E421-457F-8418-0140963330E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5BAD6269-3E16-4D65-BA23-9FF04707D1FB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B7EDE2DA-F6F2-4205-ABCA-908A5514DF84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FC8AC41F-DC5A-4836-8845-69BF6BC33A94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B8EC1647-FE28-4CFF-BC8E-7188A351F6A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A1CC114B-D753-4139-A6A1-9758AC8BAF59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AB4123D4-5845-4543-8852-793AE89C8E86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80754FC9-7A78-470A-9FAA-F96FFCBDFB5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4E5B53D5-DBF9-4EFD-AD0D-3BAD1FE60BA8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189ED6E3-CEA4-4C95-97E7-B60C0545364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F8ADF5EB-AC35-4D28-9B51-A08AC843A5C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9A476874-BFEB-4ACA-8B3D-A678BDCBBF5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D4CAA712-9C52-417E-BD45-5AE76D7A388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9A24FBAD-2AD1-47A2-9C62-77B5BFE1D488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A1EFDC06-8D63-4872-A26B-C3C953157B3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7C48F1C6-4F84-4694-AB3D-33B8AF56B25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7F1F250D-53E1-4B8B-9F8C-617AAF5E347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29BD1FF9-2DE2-4C40-BD0B-9DAC172457C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CDB48447-5C3D-412B-A399-F15474DFC0B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AD9ACBE8-3929-46D0-A5B1-1D73D007512C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599A8A0F-A718-4B6F-B154-011762E8CED0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D89B18E0-B56D-4019-A9A7-F25602E16DD8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31307AA6-E113-4B38-9548-4C6810DF4F1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C2B3EBE4-2CE8-4C0D-B994-763E4F63E4C4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D1A1348F-91C6-4443-9A05-DC604059199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172FC084-70CF-4891-9457-7C3D5E76AC0E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CF2BF0C5-036D-449A-B0F8-31EF66CE35AF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33D85338-2B2F-4FC4-AA14-CADC73EB324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2268A8EE-D5A0-4EAF-854B-9888DE0EE91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2465BF53-03BE-4A0D-BFA1-F156E54CC915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33DC2010-4ACF-4D12-812C-BACEE96AFBE9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1BF57ED6-5B7A-4DB6-9964-927D276DE25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72501E5A-4B19-47F4-B10E-29B84813748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1AD458D2-23F2-4815-8FF0-70E56E19417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51D511A7-1316-42A9-BB55-C4281EC003E1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CAC1C795-AFF6-4978-A79C-CBFB4D6E9A3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710A4366-D899-4EA2-8FB6-ECBEFB26D45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5835E4BE-AEF5-4960-A490-B55C89F613A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0A6E0963-845C-4231-8B84-F68F40BD980D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98D865DA-6130-4584-9426-5C96B2A39ED6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FC0273E0-AD30-4F16-8403-3D89E74AFFDF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62570A99-DB6F-4D05-B7EC-6AE20B3F323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99D141FD-1E4B-4EF3-AB7F-FF1E4AAD049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3177CE63-866F-47A2-8EB9-9F8A2AFF4E2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8F00BC1B-BEAB-4324-9E61-CA5A1E752256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CEDC28C3-87E9-4E9D-81DA-31E1FA661994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8DF83976-5B55-4028-8458-6093C59813D2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39BFB5D0-957B-44BE-BC9D-705F6DA465A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4807176A-25F9-471C-91BC-A8842A03CA5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03F08514-634F-4E51-99BC-0EDB6D34715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21F1EBC9-7C97-4FA9-8024-5DBE020C306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A7E2F3FC-A4F0-47B3-956B-788C411CDD3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C00A2004-D23E-4BA2-8FDA-2FF0AD50BC9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039A0426-D614-4358-BB08-8784D487696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009008BE-477D-4A90-A676-B684CE710B58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045A0F2C-372D-497A-95B2-1CD239570B6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BDAE4177-1621-4B6A-B53C-9A00D320AAB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76662F95-5A53-475D-AE82-1925FE8582A3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07EDB843-9D1E-4566-A4C9-8019BA8C7718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93677FCF-CA61-4C29-92A3-1956AB3CB4C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3DED0F61-4742-4E88-8C94-744096D49BA3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2D3A75CA-0277-4F52-8297-2AA6E3BE98B5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16289A0A-801A-4A8A-9663-DDAA52281568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2C61A586-7D89-4CA8-A9CC-224FF5A5281C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59CFB622-BACF-48B0-93AC-43584EB320C1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130C87DE-CC09-4AB5-8CED-E5C9B1F72E33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625A1D22-CA1D-4208-9023-B7B2D9078F3E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0DC34BCA-B4C1-42CE-AFC6-78CC7EE12E03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0C983B84-2451-4851-8667-BC41756F29DB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6510EA59-3361-4D6C-B0AE-619199C0EB08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9ACD0E5D-AEE4-4714-AD3B-145CEECBC38F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2AE444D0-4E83-4254-953D-4D7DEA8022CE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FD1BD484-D393-4C91-BF87-52A423D8BBF4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3D6E7230-B257-4A91-AE75-3938C9C315EC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D6C35F56-02CC-4E4D-B1AE-9BFC63ED122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187DFE41-7DA9-4378-A749-8F44F887C8E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96767CF4-14BA-44E3-9095-3A3DFCA0EAD3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4858AA8D-D8B2-475D-A3B2-02F35C4D1D74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5BFA28F2-A57D-4AD2-9088-18BE1263C724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9A7A00A5-B061-4797-A6FF-9833C4AB32C1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17B7AD20-6516-4891-BE6D-7AD41D85A75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F848DFB7-8FF5-4F4E-B795-FC89FB06E4A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DD9DDE24-9767-4F50-A17D-3C8167A1C5D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037C3F3E-5E76-4D8D-9CF3-56E2CA58B5C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D8735F42-BFBC-4300-B866-EAE142A9B5A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3CE2508A-17C5-48F2-98E0-7991DE521EC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D7D37284-4BF5-4537-9CCF-4582F6C4CFF0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696B642E-4EF4-46DC-B6B3-ED48F0BBEC77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3C252084-73F5-43CC-807B-913F511B019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53367A3D-1EE9-48C5-8C6A-9D75841CE96B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51297795-02E5-454A-BBE0-559FE14F972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AF3EF95D-AB40-4FDE-9A92-FCF1A56C77C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3F078A12-4402-45BC-8A57-56845B46F1A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F8AE8A9B-1485-4481-B74E-EECF3E80C93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D3DCC984-270A-4F4E-AAC2-6B74A9EBCA7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C6FD8583-D554-48BB-AADC-921552A481E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13E877E8-7BFB-43C4-BA58-DBCBB0F0582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F75DD727-C236-4365-8519-F0121365DB6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E1A1A716-5121-48C7-BC50-E1072DF7401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DB701266-3048-44B6-9432-E3E4AE5BA86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6EBDDBED-87BE-46ED-A196-A7CD18066FA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8E7A943D-E154-46C4-AF11-39BA4F41FD2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50684F8A-0E57-4797-8686-A4F52EF203B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60C6FF44-0008-4B8C-A90C-BBE970D9A1C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367A2069-6F50-4F60-ABE4-BA689D812F65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A05388E1-E239-4E29-B0E5-209524EFE83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A5917D86-A8C8-48D2-BB46-EC225AC8A90B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1B4E7B20-EA87-4524-B14D-19559B43F42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0B37E16F-587F-4F1C-86A2-87E5A08E536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AF3941F4-BD81-4FF9-9D16-45DE8ECA4BCE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B1EEF31E-C679-4ECA-8422-8E0135BF1E8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B2650FB6-FC49-4889-9BE2-94149394F08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AD162F21-B285-4557-B52E-79F05F9C519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E3BF40C4-5F5B-4BF2-88C0-8FAD862A403E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E22162C0-CBEC-4421-862D-E8DD9669F17A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CED0D914-4CA0-4886-90B1-6DFDE788576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32354C05-4BF4-4543-BE55-512C7EA75D7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ADE3BF10-92FA-4F86-A1C0-CB87C2239353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6E64139C-D876-41EA-93E3-FF1E83BB57CC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332DE296-AFBF-4367-8B4D-033C015A15F4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E6EE62A4-C16B-4674-BF83-0079D6C29FC4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4541758B-00E0-4EA7-BC42-C8F9E0AE4AC3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7DB71C48-E3EE-4BBE-A380-DBF798C11D8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A18E522D-C066-4B35-A822-69BEE92F8FA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13AC385F-80EF-4799-949D-18F56EEFE3B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67B5935D-049F-402B-9F39-077D6BE45BAE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CFA593B4-6C83-404F-8873-A5072EE1FB7D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055D8BD1-AFA6-4184-AC56-3F1D981D31A8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FB6FCE4B-E1A3-4574-8C2C-FC821F00D77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CA92BB26-E1DD-4D02-8BCB-A3E3ACAB82B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7FDEBA56-16BC-4972-802E-9C5C7D6F1B4F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2BC2CBCF-BB71-438A-BD8B-22FD0A8C4B9B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31E26411-3EBC-4489-8982-5417615AF1B2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7AB401B6-2C09-4978-81D4-607EB28E5554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143D5040-6459-468F-A770-CE3B3CF57961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523D95A1-94C0-4BC0-BAA2-CF8B69C4DA4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441B09E9-546F-4E09-8876-959F773A51BE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3C4E00BA-24A2-430C-8318-FD2DD986703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E9AE909C-77A5-4B82-AF46-359C7C52574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D8152CF4-2A8B-4F6E-B26A-F0313AF49481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4E8C3540-8168-43C4-A05A-A1354F195177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EDFF95AE-CD64-4507-9649-B183F5E4322C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602C1D67-533E-4BDA-8AB8-9B432FBC340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6FF65343-DF3B-4973-9C38-E37EF3CA99C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1930FC6B-370C-4419-A7B1-45EAFCFAD04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444C6B38-9F3D-4D92-9167-25F9B8D5ED4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1AD31661-1EB7-4F7E-B137-54A970860CC3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C655652A-6E9B-4986-A367-BCF79C65A049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6FE7FC80-A37B-4D83-A6E7-A77947FBB578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2A47CABF-F93C-4550-9D59-7AC4D9FF7EF3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04C43B4B-4700-4470-9DEE-03B207B6BECA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6B7B69BC-7CD4-4D8F-BD5E-195B1385A0E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CE6B3428-E067-438D-A6F5-30CB2DF27FA4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74043A80-ABB4-49E6-ABBF-58CC1E709ED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E23A0E9D-EE98-4756-90DB-94078820A7C3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FC277C56-391E-465C-AA02-CFE9B77E2FDA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EC470194-6E17-465C-AC90-CE567F184C5C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DA96DA66-1833-4054-8CC5-E90F32783BE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DC3CCCF5-D28F-41B7-9F0B-0D40E61B199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04FB44E3-82D4-4B43-B17D-04032D97E93F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8C312C8D-7717-428C-8282-750FFF72A5E9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5DC67DF3-0802-4705-97D4-9D12F4B53E0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A12B9C3E-5FCD-4B95-AAC6-8FAACFC5CE46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0FDE74C5-3513-44B5-9D7B-75FAF3B90E2E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2BCF0128-1A03-4228-A650-2200E471D0A1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64CDEC9C-90CF-44F9-AAF5-07D7428F98E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F213AB68-9E31-4D8C-B434-6B171C162829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CF9885A6-3C00-46F5-AC7E-880355BCA9D2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E3479594-165F-49E9-92AD-7BC991DF3817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FC630263-B1E4-44FC-9A0C-11320FC2515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ADAEB446-A0EA-4AA3-9B45-5A71445D0AA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930E4E97-3D93-49A6-B9D7-EC33FC58E3D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71472852-F3DF-4C1C-9ED0-172A319955E2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800F3483-CFCC-4133-A682-1965CA85D42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AAD2EA19-EA4E-43A1-8AF3-474E73134BA9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A105E503-32BA-4469-85B6-54F75EB010EE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70CFAE17-4721-4EBF-AFCF-4C1916CF3CB7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6B13B387-F0EB-4551-B594-7DF18AB3FC79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8C08816F-4679-4F39-9644-E21B86AE105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0E636F35-6BE8-4903-86C6-A482F0CB7D55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BC3F0D46-3E41-46D1-AEEB-AC539C1B034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3D085E25-5067-478F-A366-33693C43B91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3BAFCF4D-F6B4-42EE-A582-F6321E381C2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58A814DF-34F7-4ABB-AEB7-9FB86756F1A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4B734851-6850-4463-98CC-30678A1573FD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507D0DA2-E40B-4759-B795-D5FD8F393C5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14FA7E9F-D2E7-4441-B42D-5696F44DC9D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839156E0-E394-48BE-861C-639092113E25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273CA00E-A69C-493C-AC20-FE7BD4C261D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B402C5E5-8970-4589-AAAD-9A3972DCD56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556E8B97-BCB9-4E88-8544-2EFEB4E34BBE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F4770E0B-7509-406F-9BEC-23152B4F09D4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DFF01087-E1D8-4C10-A4D3-23F43BD3215C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73B81ACC-26C8-438D-BBDF-02D2D37B605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DC61D8CD-6AA8-405C-A11A-58D3F33D738E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19B4A216-F95E-40C2-8F6A-915F59B8F05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9CB45429-3CF0-46DE-8DAC-7BB1FCF89FAE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9457913B-1875-4C7F-AAC6-58C435FBB97C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05279FD0-369C-4BCF-B687-B0765F4CFF9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3DAE8175-3AC1-41CD-B0DF-19A2870B96C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4B745C9F-F8CB-4D2D-A2E2-DC7FB3B13E0E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2E9434FD-1829-4F8A-8F5D-57F473DDC3CD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CD0F14A1-51B3-49A2-9285-D839FE8FCEA2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92020B24-2E41-4129-B5AE-F03E24424D5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7910CE3A-EDC8-45F1-A99E-2E27E814052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8E3D44C4-1701-4A08-BE5C-F04D9F1FC40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9449CBF7-BB78-415F-AF86-A42C07FC8E5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C9469E44-AF7F-4CAF-9EF6-F234F4D4D7D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93B4E94C-1967-4910-AA70-AA034F03CB7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87CF0C86-373A-4237-8DDB-204D71A47153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DA264F7C-43E4-46AB-8889-95FCAE95786C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1BEED344-2E53-4263-BC5A-3F4442CE886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8937352E-AEB0-4260-806A-84085272A7C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68B77286-129D-483E-A2FA-1DB8213F4C3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6B7D4F87-5752-4B6B-B880-1EAB5B89C39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7CC0FB0F-5D8D-4186-BA89-07D144903016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FD52CA69-098A-49D8-880B-6530E158771B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C8CBE657-BF95-4AA7-B640-8D41A9CE72DA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49A8EEB8-A8E6-40DC-9A33-E0F2220BA0D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B0FD1943-A73E-4844-879D-3F9D962EDD7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0A1CF757-2586-403E-9CFC-80327017DE3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807FE6FB-E9B7-4991-A376-D1DE54915C8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A7E76380-1DD2-4D2E-A841-5FDB4D486A5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954E7B0B-8BA5-4666-9EFD-404D12DC13B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205B607A-5355-4CA2-881D-17FE0637226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DC1A8255-388B-4573-955A-C560401314F6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3E27819D-3A41-4A49-83B0-23FEFCAF1B4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37134F7C-1808-447B-9D65-EC5869F0B0E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881486BA-22D3-411E-A53B-6B43C82D182C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1CF97BB2-4C72-49EC-B49A-C379F10A0701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0A06ED0E-27A2-4D08-8699-09F52E1AE39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7C81F02C-32A1-4B2E-B204-78111F5484A1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D992A9D0-38A5-4CBD-9DA2-4A9110B6B4F2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D313867E-7140-4CA3-938F-ACF29F86E552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30596153-62AF-41C2-8E8B-50A4C79E2F93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8EF2D664-8D40-49E7-A07D-A7C0A2B39259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CA1D7CDA-C0E1-4690-869F-B68829871AA3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3B1A461E-DD24-42E2-9213-09930ED8EB9A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086CCC07-F4B5-4AA9-8CBB-AEEEE4E22F17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B14DC63E-CE38-4A43-906D-79819FAB57A3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4E64AA97-DB19-4C20-9D3E-DA8656CC7D8F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078FE62B-1D8A-4069-BE39-8874365297A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86A44688-7DFC-47A5-A5E0-5041C173F25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F62D0435-DACE-4C60-AD9F-1E35BC27C492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9BB2D579-B484-4DD7-AE6F-AAF9C9572255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FE7D782B-CB4E-4E0F-8A8F-5E6EFAC9AC6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EDABB157-B914-4E67-AB6C-7A4E01CA3021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61A56EEB-0C6E-4914-834A-441F274ECF5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D0B8BABC-7C37-4BDA-8A09-4890FA33481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9C31A741-966F-41DA-B809-561DD027FE4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808EAC3C-7725-4967-95C3-03769C3FA54D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33085320-1D5C-480C-A931-891C9B3E816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04C4BAE3-6F56-444B-AB61-DB3AD4451A1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80E80764-4830-411D-BEEC-7EF3AE9B6DA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56DAC06E-9C53-45C8-B8EE-3B5C1E83387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4CB3E6C1-7D39-47DB-AD20-145E029E004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FB55B3B0-5272-4754-8AB1-D4E9F4806F6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AEA1AF0D-205B-4C9F-9AB7-BC29F31760D5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0FACEA1E-3207-4F28-ACBD-85A7E38E27E3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B082C6EA-83C8-47E9-87D2-26B8B3DCF3B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646960AB-8DED-4DB1-8023-98649F299B4C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244EDA5F-EF05-4C58-AB7A-760F8892E3B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BDB5FA9A-0160-4A52-9424-317D864AEAB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27F8A348-B4FF-468B-888A-5D1484D52A7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1D20EA81-A63A-415A-816A-7D32B5A7C3F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4E91725D-A818-43B8-B2D9-FEA5E0EE2C4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1A0DFEB7-022D-4BB8-B2FF-AE6FAF9F83C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4873F746-EAF7-4B56-B893-3453CCDF8AC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3A87A62B-9857-4386-8CB0-89C7CBB503C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3C14EBD0-17AF-4860-81B8-522C0CDF469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D8A6DB76-F592-4513-AB06-3F1C440FF0B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8BF2416B-EBEB-41A3-98C0-34C4297AF0C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8765CF73-F10C-41D1-84A0-2C2701C2CD0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42505B8C-79C4-462D-80FD-473C5A2B710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8188AE7E-B0B5-4211-AC89-C98FD437D38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2BDAF777-562A-4AAE-BADF-250D23D6C27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3308EC85-AEA9-472F-8C9A-7562AD0B78C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E02E2581-E345-45DB-966F-4793B797CACE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73FDA366-2424-42B5-AEC2-C96683E9079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B6D77D25-991B-42FB-A912-EA782E779EC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697DB7A9-DC02-4A73-AD75-DB6C849B5505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317E14D7-3B55-4033-B996-49188BE4C17F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B28E85CC-C831-44DC-B89B-839C06E7727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2A0E6131-6305-45D6-B433-619EDA1A13A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4138EDE6-5DDB-4DB5-8E5F-602C967254C0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BB99473B-90A0-4D25-AB5A-F40ADE6D984B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2552A206-874D-4484-B49B-8BDAF792FBE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DA4E56DC-DEEB-41D7-9642-AD9A79F5BB5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4A8E1407-7908-44B2-BD4F-BF280540C3AB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13AB7419-41FD-4B0C-899F-E67B81F2AA03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E677EAF3-4014-4CE6-8E33-4C750E1AF342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F9BA4D12-1EDF-4408-93B4-9A79E76B0D3B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82B8EE27-9AA7-4572-A72B-98BE0E467B8B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0E447620-8C95-4BA2-958D-C3EA4532FC8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6BC4E83A-7996-4781-8B1F-5E6AF1C5C4C2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1C16B7B1-3065-4668-8B5D-1D46E11CC83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91462817-C881-46E6-A585-188B2AAEDA46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C9140C66-24C6-413D-AA5C-76FCF2253543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D387FC67-8824-4087-A5C0-85450FC08468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3E90D691-7A97-47F9-8647-B52DF3DA7F4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91AC2C8D-15CE-4B14-B2DE-220A8AA0C88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37DEEE64-1979-47D5-BAB7-64CEDF3A79A0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D688750D-329C-4F9B-A756-D5775ED61141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E63F4D50-E343-4488-9EC6-5694197E88D3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80D85FC2-48DF-4DD3-8AD3-607A200AD8CD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7D6272CF-C61C-4135-A0A8-0A75645F3B7C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D044FB0F-9F06-4965-A661-41DEAD5FA14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FCAA0E1B-4522-4F00-A7EE-8F2BCFE9FA25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2C62FE28-0064-470C-A8C8-F775D31EC17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E1016A8C-EDE2-4328-83F8-D86ACB30998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F615765B-F8A4-4433-84AA-1087C5DA0780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785BB702-4961-407D-9608-DF5B4A2A1DE7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9636E3FD-65A2-4769-B94D-ED5D40EC1409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3082F508-01F5-4FF3-9084-9DD47E38466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6EE93FEB-C710-4729-B0F2-AAE84F32985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2AD9071D-B529-4233-8C02-13B1979C00D2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AB13580C-B452-4E8D-A080-5AFFE26EF57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B55A5C18-7A28-4CB3-A876-9DE343848DB3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86A5B708-EE8C-4C48-8D20-367E6A6D42F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5153A198-39B8-485B-9862-EF421F35A89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C7C469D3-D2E5-49A8-994F-8E12B6CE3B3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D70A0D60-6D54-40F8-87CC-81AE771A30C2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9BED4C85-60F6-487E-84B7-E576A5F6CF0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A0FB1CA3-7549-495D-B4A6-3D0534301575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24DF22E5-B4B0-42EE-A9B7-F86209F89A3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46A9F049-9FBF-43E3-B4F5-DE50A0A1C441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CD375CAB-1A28-487D-B0BC-00E3C0F09370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4653AFC1-DA06-4088-9DD2-C3BF9EAA8767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3209A709-E55F-4759-93A9-44F87A1D8451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126833C4-14F4-4B3E-8378-07DAABCB1E17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EBAF7C99-BA54-466C-BC3F-3A965E219343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15B64FD6-EC3A-4A67-A820-78BFCECE367F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BE897C78-4FD8-4155-BB47-140F44F41DDA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DE52765F-D46D-44C7-9D38-C140E0A288F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027107BB-72DA-48BA-BBF1-330AAF984B22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2F65EE81-60F7-4563-9B17-CB8B4E6A23D6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9E55348F-C64B-47CF-A864-D479EE79CCB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8F105F9C-8042-4F13-91EF-1CACDE0EC8F2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AE0F08FD-2E4A-4885-B888-AC9BC093F210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7AB96B13-1DC9-4D68-9128-C1AA6EC59411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39CED66D-72A4-4D06-8969-4E3790059EE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84E409F7-DE7E-45BB-AA24-0FF619D8258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957B92D1-C47E-4084-B016-628B8389FB5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1173A68D-6FFE-488F-91B8-3D184C2B2C7A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72AC992E-7F86-42BE-99FE-F0E35AB9326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3CDA7556-AE91-4D04-B492-2F2EBC9A6B28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EF3966AA-6381-47AB-B66A-89608E0F4B2D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9D0AEBC8-16BC-4871-8B35-3FDAA84508E2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D19A672B-4F08-4AB0-9406-B6CA27774C62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19A51325-524E-4112-967A-207C0119373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AB5A1EA5-045B-4B97-B6B8-405F7A86957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BCF00C78-EC7F-40D6-8C9A-289F192F7BB5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ECBD82ED-2AE6-4DF9-AAF0-6C8B335A40B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5127D68F-67DB-41D7-837C-176EEAB6AF50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93EE96E5-CC63-4F46-B4BE-1723724B0BB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E0EAD97E-639E-425A-B815-525FBAF55A07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7FEDE597-B4B9-4610-BEBE-6D1C2C7D1CE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C5111721-5CC7-4922-9778-EE2E32D7838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3D7CB503-E7FD-4398-8CC0-A9ADAAE39368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259BC1C7-241D-42E9-9BAF-62375BEB2A8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6B6222BE-44FB-46CF-9135-3245AEBE047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C27114D4-FCB3-45C7-A3E1-DEF0379D7178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5B7D9AF1-8503-4541-9F0A-76DFC58C17AD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4140B9C9-BA84-4153-BE8A-3B40B567CF1E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2088B000-AC31-4128-8694-B29CACBDFD2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65113C47-7A5C-4978-8A72-392BF57947B6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C6AE936F-D3A7-49E4-9552-4E8D3EA6EB7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C5D60A7C-5777-4FEE-B3A0-95A2FA70A6E7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2B14C27C-E041-4713-B0FF-A60A391EB6D6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91CD1C0A-96C0-4B8B-A854-2F36C7DF9A6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65D85752-052A-4C5E-AF6E-703991D726B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22879B5A-C533-4F60-A0D6-CBA266C289EA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F4C5B07D-E7B8-4B6D-B335-D16921F2D0B1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9AC13309-206F-4604-8F41-D92F61ED770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AEC83F60-22D9-485F-859D-D1780B2FCE3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1FC7C365-0CDC-451F-A98A-3F6ACF2839CB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22360DE0-D951-4374-8615-2F7826CC52F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698CA5F9-FFF8-475C-9B11-13873B5BAA2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77DFEC74-C54C-4081-B953-038BDF59A5D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ED88348A-F40B-4EB1-AC09-427D4EFE3B0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01894E69-1F8A-4329-960A-974C766A7B1A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14E5555F-FE12-4CB2-85DC-63C74C404D2A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2EF97216-C51A-451A-B0EB-084EE181AF0B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30B808FE-2113-4F52-995F-8AE6DC1A848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F85D4EA8-CF79-40B6-9CB5-547E76B9BC0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6FDDA128-3364-43C7-935D-109C4E7396A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8F6BF654-C1EE-4D4C-9500-944126121080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B7A55511-634C-4CA4-9184-4D4793483758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B65FED09-2B0D-45A7-A4EE-061E5B17A39E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530B5342-49A2-4131-B6EF-1B332BA0991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791BCD7F-7B2B-45BC-8214-6D58E84BE14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175E6FC3-86DE-4BDD-9ED0-39A82F530D1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2426FFE5-7034-4E70-A73B-8BE0DAD7549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1228B2C4-59B2-4935-AA6C-CADCBD08B1B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5330E939-B58B-4AAF-98A4-3BE383D3D5E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183F79CC-C306-4CA6-B24A-241E05CF4C7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D4E5356B-2A54-41C2-886E-B84BA5098DB1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3E807C11-18FC-40BA-8259-257F6649BD4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34164AD7-8643-4B3E-905F-515EDB1E261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C932FE78-DAF1-4E1C-AC93-E7FA996F87D0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AE851B41-19F2-4702-A847-AE3B638D36C8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67C1C0BB-7008-4663-BD03-A7940DE3455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E8FCB168-2B09-465B-804B-B906B4637E32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57F46CD4-E02D-4585-B35A-867E848B712E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3D11FC91-17DD-4519-9DEF-08400617B577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5AA19F4A-399A-43D5-ADFD-9A70735070FC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7EA30CEA-0ACB-4713-8FF6-F7908F19C117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8C05E9FB-C018-45B6-8BA2-68B91A57E078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358981D4-070B-4DD7-B092-4FA9FDF57858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B6B6F8BC-4BA6-4C02-9BCA-E747E2F3E66F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79A39A20-D201-4636-9842-BB6F1BC6E360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7ADC62FB-0F4C-4DCB-AF99-AE5C428C062E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6D00FFEF-DFF9-45A5-ADFE-2DD31E8D2CA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67DD78E8-B2FC-44E7-A721-098CF5AF7C8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7EB0B6A2-77BB-47EC-A415-4D5677E1A058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D56ACE0B-3D8C-4129-8F77-85D12469DD6F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0A603856-10B2-4478-BB57-9F028F76A8E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565950F0-B893-4B51-A680-427316695C8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48F099A7-9E5A-4581-B847-D1B5BFADB98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97FF724D-0F66-4AD1-8670-6C737762B4A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8C780A23-5889-475C-BA96-C3005C12358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D16ED71F-2143-4493-9789-A54FC0E3C6AA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CC02FE9B-E342-461D-AD7F-FD6F8486BBB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517A4627-782C-4F0C-97FF-1A25EA03912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70306575-4941-4381-AE77-84C4163AAA0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B58D3D28-B175-4358-84DA-F34B07E9AF3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9F73FC51-BD35-4269-9B22-523355AB684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249A6347-147E-4660-B6E2-E97A7AA96A1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683231C7-7512-4C35-B29D-D3C2D812D5A6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8220EF9F-70CF-4E8F-98EE-715A4A48EBC7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F26FE318-4AAC-416F-B713-CC5A53AF45C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50ACA263-6742-4533-B8A6-935A69BFE0D4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D61B9044-A7A1-4F6F-AB34-78B1CC6128FB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963EB6D8-562B-4BE5-8845-8F4B7585C92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BD64D9E2-F9B3-44BD-8B85-E5610E0EEBC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6FE5B6D3-9FA5-4F29-8FD6-C9EA690D308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9C55D7AD-F89A-4EA2-BB7B-67820B8C065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083B4446-83DE-462E-B2A7-6B100E78091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B943E553-8892-41C6-90CF-D885A131973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57D654B2-FF0C-4058-B59E-A3677B97792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0D0FC17F-0EC2-40EB-BE16-A299BAAEA520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9150A6C7-464D-408A-B72B-5B617CE18D7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57BFAB2D-2B0F-4FD3-A10D-1C88F85D610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49EC28F4-0B06-4255-80E3-2A87A9956D3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722C5D3A-38F3-4F3A-BCAC-AFE9E61B496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00072A8A-06C0-4ADF-8DF6-587B3B06AD0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E9E9966C-DBA2-4B12-947F-3CFD60D8097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59002DD5-F9F0-4B51-99E1-D91E72634EB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409CC7E2-F490-408F-9157-36813DEFF437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EB6F607E-018A-4408-B581-C76BC2B7BE4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8FF6CDDA-54C9-42E0-BA16-2248A30C074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3CA3864C-D895-4285-9AB6-BAE789DB3759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EF641BCC-652E-41A2-8719-526325DBF12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A129D361-D0D0-4D27-B2E0-3BE6C0E7AD8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CF0F10EE-DA74-40F1-80F2-383546471E8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9625D35A-03D3-4CE2-A65B-713275793322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2EF6124D-BB50-4254-8484-2669DECE5823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502ADCFC-01CD-4531-8583-53ACF9CBA8D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CA714713-3C04-45FE-AD1A-8F43D972D9A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18ADA5F2-C3EA-4959-844E-DB8D6018603A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CCF12A06-DC9D-42EE-819E-5B8A8DE5988C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566C4C95-1B97-40AA-8041-E408CCF61B1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3B95A1F6-F138-49FD-8235-96F6BE9A08EB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766D2601-EA61-473D-B7B7-2D270E3EB487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CF08F106-76B4-4CB1-BA3C-62D31AD4F85E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11C46462-3597-4C84-B892-441435136F61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AB3427EE-10D4-429D-BF16-82A5745F4BF6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40AEF0CF-BFD8-4A59-B317-3D6A132C62BF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96C77344-2DDA-4181-B689-814E91C132A1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97886DF9-30B2-44B5-8CFC-40924117D9DB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9B60F2C4-8321-463A-825A-44C11C66ABC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C343BFE9-49EF-4E73-B779-85E6FD5C5DC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40A467FC-F808-42D7-A743-08E50AF766B1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8D23BB0A-3304-4E8E-9DA3-310049DD0AD4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E1497D1C-BDAA-473E-90EE-F82254C68CB3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1CF60A22-0B3D-4DB8-BB73-46153A65CA6F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E8D07130-4B08-4615-98A3-40545B954C2E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D8045F64-4FD1-4568-AF09-CCCF732060CF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D0E133CD-A21D-4F7E-AFEB-6CCC2BBB8CAA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9E66CDA8-643E-48D8-89FE-DF3052CE632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52AF9203-BC46-4778-86DD-F8967FE72ED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9392557C-133A-4D47-BA77-616189B1E13F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C6FC240D-F298-49AA-A8CA-789BB1C95C51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963A774D-8028-4460-B885-92EB0E21E630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E1E70786-3881-4ED9-AABB-80DF07D9DA5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AAC85A74-54B7-4979-B014-F63D8E9198C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6983D56A-C18C-4540-83DA-F2C4A1AF2EF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E78CC7C8-61E7-4B17-833F-5BCB90C5FB5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5E21DC8F-86E5-41F3-921D-4E8742190D88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C888F0FE-EE09-4FE5-A6E0-64706D848479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8A3BD018-3033-4E4E-992D-7C880E84B86C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89580126-219B-41E3-9D72-EBA6348A922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7675278B-610F-4BDE-B6C4-C3FAFF13109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279F93E2-0A4A-4077-BC92-CE9AFD75320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9F088357-F71A-441B-A577-4139CD23C756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E0EEBDC4-1E7E-4A4D-949A-2BB853054E0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E6557046-BDC9-4999-B493-C73858DB5B76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5A5E89FA-0BA9-41EC-A88B-361EE25C57DB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BE455C3F-1DBB-4239-9071-E216D2E991DA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4E2A2280-48E8-4295-AB8F-698FAD18A72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8123100E-40E2-4BC6-A432-3FBF23E746D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AAC9F490-82DB-4E13-BC3D-E690D31932EC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65892009-FC64-46BA-BE90-BB9103A648B6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A0479D22-C583-41B5-B875-B776F9FDC3BE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9C7476F7-FA53-404E-A150-9B61675C19A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CABF0E42-07E6-4098-BEE0-02221AB85A4D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EBA645A2-E307-4BBC-83CB-B2127EACADDE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FF8610CE-8D7F-4A9C-96AC-00F9EC4C0307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68943881-961E-45AD-8B7A-BED29C8FD4E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A19DA75E-40D0-41BF-A568-FE35869BECDC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358B602C-4D03-4544-9A4B-6C618B77E902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E4AC9EA3-FDF1-4202-B969-FC7578A8DFF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317F9A15-BB1A-4D2A-A6CD-FCA390F22EB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0DE37404-739A-45F5-A920-E64D2EA34CA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AD842071-5BFE-4ACC-85A3-A811DB859706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ABA482C4-BF94-4718-8E35-E72237D1F357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9BA59A17-0D30-4D54-88FF-0899B8FFA103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F96B16B8-C9D2-4335-BB59-9C3E0D434A05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A5C57BB2-D3B1-4CDA-8815-7E5B9D5AED4E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9617930B-DA04-4E8F-A3FD-992E7642406C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5C8F47A2-D9E0-4BEC-8AA8-FB02E015008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66688E77-18DF-482C-AFEB-2F67EBE95A92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339396BB-C786-4E02-988C-57136F914EB8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D816F455-10E8-49F4-8390-8BB0B77244F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CC311948-EC17-426C-A5C1-FAD514ED1F7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0F8FCC49-13BB-4FF4-BA51-F7253E4233C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4963A79A-3812-4C58-AF82-7DC0E4C25140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2F9AA25E-D243-4143-947A-8337D085F71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854B7CDF-76F1-42FD-84C8-AE064F838E0C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690DABE2-3C60-4D55-97DF-03BA6AB694E1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F769B142-944A-4BFD-81DC-E2A703394CB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D3F693E4-7A74-4DEA-8E7D-A46BA7648BC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CA8BB640-D317-4538-89F9-94DD1BB6D55C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5598343F-94F9-45DD-9809-D1B9C5538067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385E33A7-7E34-486E-87A9-208FF7631436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B1C88924-0B12-4533-BE75-A3E7A5F9DF6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D744B09F-F388-4010-B007-5B36761DB47D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5755BF92-23B6-4E01-9ADA-1FD9D8AEA09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12F448BF-6D6A-4375-8CB8-627322B3F213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FA293D4D-AB07-494A-8EE2-8FB70946EB0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DF9FFA8D-5765-4ED5-A3F7-BAC2FFBA6B5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EAF46FBA-529A-48D4-8E74-581B36D3C8B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B989E31E-2871-4266-859D-D4B21A7A7A3C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6E7C5F64-305A-4646-8720-F6175BED7CE9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4B0B0301-66D7-42D6-AB79-380E19132C8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A6E07514-71A3-44A8-A246-F606983C582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D35352B6-C1D2-4A03-80C5-4A230E09E45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75D053D2-2F3A-44A4-AE9D-A4B8768EB67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6DD28A4B-AD3A-46CB-840F-487187397C6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D42BD492-66B3-45D5-B288-CF82621CC4D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76CD9C5E-DA18-4099-879A-5974D3669B1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DC6CF86D-B9D1-4604-AA0E-384C1108D1E6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9BB19838-89F1-43C6-B840-8F525075056C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4C416F4F-AF73-4A1D-9F1C-B9994033A06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E30510AA-25CE-4D68-97ED-88590BF1B6D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6B174B10-4EE1-4EA9-ADA3-6F41308E33E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8240C08A-D057-491B-9496-CD5027AC5E5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795FA789-29EA-4B6E-84F0-370CF6913CAA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D754A401-E028-40BF-88AB-24C345B9932D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065B387B-5A15-4A80-B108-E5E842D56898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8E129B34-C734-4D12-8E0B-92BBA2E0F88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70C9748A-D8C5-445D-A863-0437449AE68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4761649F-9EB1-4299-8C0E-0648C51940D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C63BA979-6312-4CF6-85F6-92B709359A7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D6190F60-EB49-4259-A921-0B2A5484094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F7B6FAAE-AD2D-4339-BBA7-0BD3C89EE9B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E602D945-287F-4D05-A61F-374CEB1B41B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C8C7F1B3-344D-403B-84C3-EAF90A636906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3A217D19-D4FC-4B14-AB32-5EDC630307F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D8B089CB-9522-476F-816D-3EE319A717C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8E5BAFA2-1E94-4AF1-B375-6D28ABE4E357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CDACB2CA-88C1-446A-ADC4-1FAB0932ED50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F449D002-9681-4D4E-8ED8-F777C91F3AD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61D170EE-8CFA-4CD2-B830-A4AE273BB3C6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083D5D21-4F02-48DB-9C7E-E0D1E4FA2466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D3F2C11E-C493-4553-8D53-944AA0AD84D5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F4F94F7B-29BF-4041-939F-CE22A839FC10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3BC86F40-C0DA-4935-8460-DCFC7F238A53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337D8A66-9DFC-487D-99BF-68C189075768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3AD91AB6-A503-4999-A617-894ADB63864D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BDF93ECD-CBB3-4450-9549-FAEC85D34D98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4F2A0068-997C-453F-BF14-95D1EF1827C3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0E718ACE-B57E-40BE-8F3D-280B5C1F4070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6F84F2B2-0DD2-462E-869A-31EAB14E3AB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3E164681-D38A-4BD0-89A2-C9E634BE635D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6FB6722E-6D6F-457C-AFCE-3B8B4F600179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4795723D-A0B6-4898-A256-973316FBDD5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C796932A-86EA-44B5-A885-3F9F5360BC9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0080FCA1-3282-4776-A8F2-51A017C1FAD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2E8A0BFC-0B01-4431-84E6-CD5DB49E4764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A1571CE3-7C8E-4B28-949F-BDB5B09B8C8C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C194E226-5E15-42CF-8491-7DB8645D5B8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A5104648-73C9-4167-ADD0-F68DBF4C634C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E40F8B14-DD65-497E-BF9B-7F2F60F5EB8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FDA83B7D-F29B-4E14-994B-B69E6F09E9B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E8D67086-7021-407F-A0E1-0D4E2B4FF3B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6640CE4A-114D-444F-9732-45E1EE2FD93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1A5D9092-3404-41E2-AC6A-11A34C8212C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9E08DC54-45AB-4DC4-9869-68869015F30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B6E93377-698F-46C1-B3AC-E07F5AFEDE6F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E7089EFE-BAD2-4FF6-9869-2688CE264243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0C14DE28-2A0C-4C06-A484-37931E3D7E9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F1F209F8-5B4B-4090-8C01-80F695C11E92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77EA377C-31DD-4B05-8947-92F11387AEF5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29E451E3-8DFF-49A2-B8E3-FDCFDDBCD7E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DF2BE746-8A3F-48A6-A1DD-95143441A33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997ABEFA-6DF7-4237-80BC-97E57260866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B21D4091-999E-42A4-B3F8-31CF265A3A0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1877B71B-8962-46B5-BE88-70A15AC8BC1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52F7C564-D0E0-4309-8246-1D1D1684DD0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787DFDE0-6A93-4294-B0DA-FA533AAB805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EE78C6A4-5604-4DB1-B69D-958881A7D96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3D20FFD0-9A48-4A87-9664-EF5CF295C63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750A1D6D-2DC7-44CA-A6FB-8F188390E63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C8C92336-A108-4DB7-B49D-37B916C97DD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E0C0FE51-EA29-4C58-85BF-4C12777EBEE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EBAA002C-F029-4050-BA02-50DB75F84D0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E27EC0C9-1983-40A2-BBF4-49694E80CFA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4AEB5C85-01B6-484D-AEA0-5162B3AD954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32E78650-5E97-470F-88C2-841806722F36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887C097C-14A6-4C1A-A00B-64E254262E2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6E1A83AD-3305-4283-88E2-A950C476954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31273893-F117-45CB-BAA2-B16F0AE8CC20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2AF70EEA-9550-4F2C-B960-F806ABF7E27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AB7361A4-1184-471E-9913-ABE407DD9A2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64AA6C53-590E-447F-ABD2-F35A771B878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54790847-95B2-45E6-9ACA-2AC08FAB8754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22CCECE6-FE79-4E77-AA7A-31658C607116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EF65D68F-B54A-43A0-BBD1-E32B3E02E05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C15E9273-E8BD-414F-8677-6412BAA128E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AFAC0CCF-CACA-4D9B-8CBE-3ACB45485915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C0320289-BDD4-4484-83FF-DD0DAC10F3FA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3A6123A2-6D49-4E55-BE7B-3E2707C5977B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31017CF1-E270-4E08-AA75-BAD0DEC5D064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110B9F10-11A8-4A1E-91B6-91C0C07978B9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B9224B65-08CE-4CA8-B89F-9FE4374B807D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C69B019A-F935-4553-9232-749213F1A6B5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95A9DBC6-1150-420B-B42A-4E45822713EA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45A6C160-5CB8-41E7-829D-6EE1AC8343E0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60FDFAA9-E1AA-4087-9E42-B61A6A4C5953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FE3E8CD7-C414-4768-BFFF-D3B7836A102F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29DFE21B-E366-4F8B-B5A6-9F3DFC63167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F61DCD56-D055-447C-A8DB-F7F3634444E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0406797B-CA2C-4862-ABC3-AA54A108F85E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983FFBD7-C9A1-4272-AE21-48E9F1628EDB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601383E7-E7B8-4C21-8E62-CAFFB5D9E448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4FCA3494-0067-424B-B86B-AA96E0F36A7B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EC2CD57B-2DD5-4CE1-A043-DA4EF10FBBD7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AE72F95A-7D3E-4FC6-847A-9F66A028BC0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BF13F24B-9F89-4DFF-AF73-457EB3EBB00D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F8798B66-4163-42A9-8B29-B169506B638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DB9A1A1E-C396-4F1B-8AAA-1918EC273E8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E223956E-C6BB-42F0-BED5-1508A8CA06D3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A6D56245-BB40-4B92-B12C-CCA24397FD70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5861AA9A-A66B-44F3-990C-A8571C31CA84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F561C6B9-63EC-41E3-B3B7-1AF052A1EA6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159A368E-1731-4D36-88BC-87ABCECBFE6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DBEBBB87-438F-41A1-9685-16EEDBB000B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0C024439-4A5E-4D28-85E1-64B7BBE705E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D00FF657-4775-4E79-8E56-813608233E9F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EAF9C91A-E0B2-4E8B-9C32-B42F035DF05E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6C1EDB32-9E09-450D-A7E5-A6942E91A1A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1852A1CB-8C69-4066-8361-58F2CF93440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B8E26FDE-1636-42F4-9AE6-7F21B8B99B55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B07F324E-78C4-4801-B665-11E1BFC187D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DF49FB95-9B76-4EFA-BA92-58793CFA53A4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2D5F0561-6CF3-4708-BD0A-4B603E010AD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47EC652A-D73D-420B-9376-13E3EDFF4F72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8E1E5539-AF80-41A2-A3E5-594F5D6AE579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DB62F664-5678-4117-853D-F03760A3A8CB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E2A04B2B-1884-4B11-93AC-1483CBDC2BE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D23F9FB9-C4FC-4404-A331-AD4A07BB5A17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E201179F-DFFB-44D1-8AEF-7391ACDD1556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359D9286-F4B8-4A56-ADAC-10DAFCD2DF2B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49853DA8-3936-4D00-BEF7-A582510FE2D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FE9B4423-ED26-4F17-8129-62AC9147666D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A00029EF-7F67-4F9C-AD83-ADEF0473633D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39DC79F8-6C88-424A-82F7-26AB74377F1F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2AAA1D48-2257-4369-A09A-79D4A2C41820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86570E8C-875C-416B-9F33-9E98DA1D9AB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FDF4F3CB-595A-4FD9-B68A-554BCB413F9E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F9F2CCDA-BAE8-4BBA-8783-77CEFD8575B7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E87002AA-8FFE-4F00-80D8-6CC824FEDF8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87E84136-B650-417A-8DD9-296ED410574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98F8B114-0D39-498F-84D2-5B80A33843D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E836672C-0EAE-4EB3-9736-F3DD235C8EC5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B752DF56-AC57-48A3-B694-6C57C3D5DD37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19BE7F17-4E2F-4C09-8894-3E437003CFE1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421D8E2F-1F17-46E3-854D-8FB4E898D2B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8B979FF4-CC43-4E75-BF3E-81312F5CE492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CC4A0853-66B0-431D-A2FF-1C1C80EFDC61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9D9A6812-BF2E-48EF-B807-A88E0B04CE0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F0A3C7E4-DF0E-4F59-AEE4-6E2690A38417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C667B52A-1D9F-435B-BA69-D03C0E4C9CD3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A76C5521-7617-48CA-B93B-AC1BDD2C069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71438D07-CCDA-4C95-A379-3E84911A2FB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2E03C9BE-E69D-4AFC-BDDB-758E47DE0F8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CADB56F1-ED7F-48BE-BF67-C60270E1B1F8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013215AD-706F-4D30-AA01-2F7811F7485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6F8D8A24-4A7A-4270-BB6F-84DB775B3F5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C5F1972D-B033-4A6C-9EF0-5D4E983D960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0260F5D5-7E61-4222-86B2-6EBDD621E4E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AE00C3E5-0834-469B-A35B-68021394B6E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7AE2B4A9-347D-4819-A7BC-4B64AC2DCFC9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E02A3E6D-60C8-465F-BA54-6865FB097448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39DCEE02-3EE2-4B7C-8531-B58E30678C89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9FAE879C-2609-4343-94F0-42B8309E53E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C2FF62C0-3C18-4CE4-A3A9-C15F72D98942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155B7FD8-B155-48DA-88EE-67227FF2C68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9B7B28BB-A21E-4AAC-88C2-FCD175D5E885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C4F0A06E-9C4D-4E8A-BADF-DA75E8C07E1F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0F735708-A3BF-487F-8DA6-3934C274A3F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BB36FA17-EDF5-4534-832C-CEDB8323E33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DC04D3EF-2FAF-48BD-83DD-DDC0CC23447E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E156A53C-51DB-4576-9731-42925B8EFE0C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12D3F03D-2CE2-4568-8AEE-FB6C717DBD4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BA92846B-1308-4E86-9BFE-B9FCB2A74FA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3A2ABF90-4F87-4E1D-BB46-7F4AA5B3D97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A81C0553-C162-424E-9DB0-BCDC2CDC6F4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ED96CC0E-1922-4D33-B253-0393B3185AA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84EAC1AF-CA0C-4BF6-B83F-31345A60325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E73FA01A-4022-42BF-8EB1-B0674A06F7A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B3250CB7-0773-4239-A3D8-F889E6E0EC30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A89985FC-7CF2-4091-9E69-2CCDC2CAAA83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A59C70DB-B7EF-4A53-BFC1-3D06E8F46A4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69A0C2D4-9EA6-4796-A85C-7518CAF39D1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767B7814-A2E5-43B8-8464-40FD45C4C81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E40DA78A-7CBE-4687-A5AE-EE612BD2B6E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D5AE6060-D13C-4A88-B81D-928796B5B893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707D23C9-FE7E-42A6-B667-0675F8628BB5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8408B4E0-38C2-43E2-AB05-FADA1B5197D5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B1472A2B-7C0E-42C2-A76E-D1524A9A566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01789EEF-A90E-4FFE-8F86-C9B5CA1EA20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8C9A21C1-A1E0-41D9-BA6A-74F00919EB5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E0F3FFAB-CB87-4F40-80E8-F2FF8E43295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3CAA0184-F3AD-4CBB-876E-B7340D8AAC1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522D2901-B87F-41E4-83E2-E41306F4930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37B1BF24-431A-4257-9295-0A222D6E465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570D1DE6-5894-4F0D-B3FE-E53B442BEDD9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7A939F2F-F285-4E89-B514-431192BCA7C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4FDAA374-58CB-4630-A38F-1376C2BC03D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6045D91C-F92E-466F-885B-4D5EDCC602B6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003D7677-B58A-40DA-81DA-1B0FF9584218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6E645F39-5BA5-4EAF-A163-A06D1DC01BA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F0338993-5A2A-4FD9-908C-AA77C1EDCBE3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1E686C03-88EC-48EB-B75E-A4D75E096067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CA909270-69A8-4187-84CE-4B924847728D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663B5247-28C7-4DFA-9EF9-259D3250A091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E280423B-CE9E-4676-9D7E-9C6D7ABB6F35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8A031360-5CC6-4A82-8A67-96EEE97FC0C7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8B1967A9-8155-4225-9CD0-596CC489A36A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7B5604BE-7084-4AC6-B807-76EBB539F805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CEC35132-19F4-44A2-AFBB-FCC09AB2985F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7BF86305-54A3-41B6-8CDB-73A3C08558C0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0453F81E-1FAE-4B27-BE9C-1A814AB53EE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D0BBE639-239D-4AAF-BCCA-285AAF6364CD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8E4FF930-85AC-46C1-8B9C-3F7BA98DDB06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05AA1B71-AC2D-4782-A851-416B4FDD3F5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135F354B-C4F8-4A0F-8F15-EF0A7EADC9A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3748C63C-7813-45DD-A46F-3A1AEADFE9E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99ADB8F7-B373-4F75-83C0-77ADECA1AD1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87D0F5ED-7FC3-41F1-A3CF-BE5901696BE7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A6322826-C4BA-425C-A595-1E73EBC0F6F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9B5A5FB8-CE08-46A7-8E87-147499674A08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3E86BE85-D926-4462-88EC-5C5FD221BB4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F6A629E8-F2DA-4DD3-93B2-254E869359E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D188DA6F-CB8A-4053-9D01-BE969CC0CB0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EB93CF82-2EBF-48E0-B6C4-A45AC9FBD8BD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D5DD01AB-CA6E-4E30-9177-C1207855518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E06B0F15-FEC0-4999-B140-B98174D4133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4D97FD5C-7903-442A-949F-003B4F49F8F3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7B0E47B5-9323-4C9A-A3CB-50D5018D0F25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A717198C-D597-4446-8744-73B828163BB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7171C548-ABF5-4E22-8FCA-A2146CD519C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0759F67A-12A3-4B24-BD93-0FFB07857DA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05A606A0-5771-4591-94A5-8B333FB140FC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80795572-C52E-484E-802B-4B9DADDF239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16BC3A29-8D05-4803-B858-FC27FC61AD7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B7EF657C-D374-45A5-954A-193F5B6ED38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DD822CF9-D03F-4BE2-9776-8792AA39746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5F57B3C9-DCD5-4515-8784-CC30EFDEB61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6FFD0748-3F16-4745-86E3-B9E7DCA0DEA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BE2BD76F-2166-451D-BDB8-9FFB64E0215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ECB80BB8-5BFA-4D3D-AE81-A0AE2BF3B36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DDABA6BB-119D-4F2C-B286-4993F0AF082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A0BD1118-DCE3-4961-ADA8-47544CA3847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2F5EAA55-0265-42C0-BEBB-89FAE37AFE12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A39CB83D-1C41-4611-AB14-B5CF209E672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3CDABBC7-CEBD-40D1-AEEE-8F882C82A51B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6953E926-C8F9-45A4-BD3B-4B3F20C6F5D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82FD37C9-F27C-4A77-ABE2-2A2D7E54784E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0FD5162C-37A9-46BE-8BF0-CFD61070CB2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B21EB609-CA08-4580-80BD-F683EEA7555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DCBDAA70-5FF4-43FA-83AF-3B9D8314F30E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44F20A01-8C27-4626-A1BF-F8CC62DBF91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B1B63315-316A-4A20-A954-4186AC5B9D3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7018F176-41DC-4281-B491-89B6886D41E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D7FB3138-E3BF-4E7F-9905-38D16CE94BE0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FD2A3716-0210-4F30-B4EF-D792A064FC90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48ABF2D1-BABB-4B66-89A0-278D380BE1B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21B76891-DDBA-4700-A1D5-E8F2D268790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3939DDA5-1EEB-4BF2-AEF4-6B9A1DF183AB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CB950473-37C7-4EA9-8455-84D7B332D63D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591FAE4F-C678-43A9-B201-1D874C6BF62B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643BFDFE-FA1F-4A0B-8927-C429159BE374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C57412DC-E86C-4DB3-A73E-36668B679EB2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833AFAE4-5018-46AD-A340-9175E829733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43948FBD-635F-4017-8B6D-CA0D5A6B5189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F034C52D-D184-4FC7-A09C-867C61E50850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342B7FF8-2DF6-4A1C-9C2D-1246EEBE00E4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ABF7F24D-BC31-46F7-990B-9E5F72C91781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D74489AE-4BF8-4369-B66B-02F91CF6C088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AE3DE76E-C69B-4D68-9ABB-85DE9D1F557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F2D0048B-2841-4BC3-AA0E-46DF03F0890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EF78F5B8-A1FD-42AE-A6A3-36C655363D7C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3A211BF6-D304-4DBE-9CA6-F2F897E35B29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E3D9AE12-7DA7-43A1-B65E-A2909D3DF2DB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E2787E1B-9500-4E74-916A-14000552769D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0F93AAEB-CC45-423A-ABEC-7C8EA73529E8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DE9237DF-6F2E-4137-A860-BBB8C044510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82E09971-0A16-4DB9-BEFF-C9D7A6ED3EF7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9D066C5F-69F9-4221-929F-84EFC88B4C0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2AA55D28-40F9-45FE-9F26-1023B07D267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EAC7C43F-38C2-4B78-BD11-2F83B7BF98E9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36BAFA05-64B7-4D59-BCD4-C92A134DA903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65495EB9-0023-4C38-9A2F-DAD1581F9E30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6FF3DB61-FCBE-4264-B241-1DD6D565147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287327D5-2A0A-4F06-B3E5-A27EA6D5B6C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5EBA8419-E1A5-46A0-95E1-2E2F95454E2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64214ADD-5742-4B9F-B9DD-76753A953CA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61EBCDE6-D8C7-4A46-A001-F996D76F81E7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27C1002F-414B-4B9E-8819-940F035153C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B73435AB-1C17-4C24-BFB3-AEA9AD9A9F3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E65147E9-EC5B-4D25-91FA-D9B5512ED60B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7C2A5A18-CFEE-4514-B1F1-AE9B44659AE9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EBE4FE33-E8D4-4CA7-BC9A-6BFA5517FA4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2DB9AE8C-3758-45FF-A29E-AD6A6C9AE3D5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85278545-D2B5-4540-A627-D815A4A0C0B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C5B384F3-B38A-4B96-9D2E-1F6F35062940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D0CCDC4A-7681-4862-9233-6AFC6993A3F5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8A9D916B-5478-4704-9E10-839C916A78BE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3C5566B7-69C3-4005-82E9-8C984363345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74441D10-5EE3-43AC-AE72-B94BF609E3A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D310625D-9E49-4811-A35B-CB63CEA11A2D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4C68BB8D-DADA-4002-97F5-5631060A313B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08DF9CA2-90D7-4462-A388-62D89E7AF989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2E585D6E-EB4B-4CFA-9E95-AFBC43E3052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33A88B2A-8FFC-4052-ADE7-F061DC175EF9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0B8A30D9-0536-4124-B21C-D99F3C42EDC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8453E21E-C894-425C-B8EF-25444796D6CD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4D59783F-A752-4F74-8BAA-98892A497B2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BCCBFCBB-10B2-4F20-A13D-EA72F9CF98EB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44A156EC-2AFE-4B0B-9A25-BA00E1DF2FF8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F83E5044-4343-4862-B58C-8DF6EF5A141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3115B66C-3B5F-43AD-9764-842BAFBB318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31C29D93-A426-4B7B-A0E8-749CFC55943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AB53EA68-30D5-40CE-91F1-EA8917B6B3D7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71FD1A38-FA64-480C-84C6-6ACF14B56AA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62E81CB7-7874-4F71-B1B3-4C4DFE34C2F3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36953EA8-B901-45C6-A1E2-ADDC9BFDFD2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D9F80EA0-46C0-48D5-919C-64FB85F91091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31226DD9-0B53-4AAB-82A2-4C17A9E51E4A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AEE9BAE1-8FDC-40F9-BAF5-C4A1C05AAFD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2D5A8A94-4F42-4885-98B6-6DB177111880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FD99F4C8-593D-4FAA-8D09-7BFC2C78C64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5E541874-C896-4601-9158-25F512A6CBA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0ACFB7E3-5C76-447A-9604-65777D59261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7B3B6697-6D7A-4192-A0A8-CD5964280F2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D57C8465-50EA-4DFB-ABC2-D9557AB5DA36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C5D98883-6E93-4055-B969-25CEE70DB88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14283340-D6F6-447D-BAA3-FF2980468F4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165E3EA3-8ED3-4736-905E-231567FB163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3CD3AE47-719D-4447-97A4-49D45C93488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C403D047-DD62-4D69-8773-682951BC9F8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DB297990-2440-4FB2-8A8F-5B756B6F3CAA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79F8DD19-E010-4F4B-9836-C702592D19F8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5CB54054-652F-4B7C-B126-5BDE2C647544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4C9F4976-92A5-4A7C-939A-CFDA8599CFA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4A42C733-B970-41A6-A834-164917C07DBD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932AE74C-9259-41F9-9B46-89D5C643BB4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E93CC29C-5E60-4E3E-AC0F-3882CC6D4D72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BF114E92-6A28-4AB4-AF16-644A6F918EA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7A80E5A4-636D-4A64-892C-306DC2CD0DB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6F30350F-8991-44D0-AA80-98047551EB3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43352D0D-ABDE-48D5-9628-813F7110A50D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31B69B00-D727-48F0-9D26-79D523793F18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318B8284-E2C2-48CA-9437-19E8BF5F1BC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FA147AAA-C617-4130-9B34-A2DC74FFD03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24227750-3E39-4294-B052-A8DE0A4FA21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97ABC940-E0C7-46B1-BDF4-59F0CF00078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99A73855-F884-47E2-A15A-82D6E73DD7F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D9A14FF6-8CD5-4742-8993-18612BEB417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42FCFE23-9974-4C0C-85F8-92FBDF34421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6BDA603A-036E-441C-8639-FC02670102E6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3F560B7A-FA30-45C3-8D9D-A9AB02DF1F08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97B3F702-5B44-4D29-AE44-84AB13ABC398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84AD12DE-D4D7-4A04-AEE1-204DA5E20B0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95239E6B-B196-40D7-BC90-204EF5A7A69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E0B74D9F-0B42-43E0-95B9-E026273A35D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EB74FFCB-DE82-410A-A028-B306FE9D66B2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E060E8C5-8407-432A-BF7D-88C24EAB3BD9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F4C0B783-5441-4151-819E-FBD6E9A2508D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39D6E0EF-65A4-43E3-86B1-19765C10B29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5BE65678-FCE4-4F62-B85C-B30E05BEB46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FC3E25DF-13A3-4595-BA02-1AD329CE9E1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248EA3BC-AD29-4CE1-AB93-05A9D2AD770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DAEEB7E1-3C5B-49F2-A046-B8FD1F3F100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7E2D67A0-AB7D-494B-A44D-3A5EB48E164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68CD8BF1-4004-4E03-B767-34723FD48D1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4E9350D0-5D2C-40D8-ACD0-E88E9D14D082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4DD94ECD-88E0-4A70-BBB3-C5BD88DC3B1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01C328A6-1103-47D3-A607-3E9757C7D41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A3081B03-FA8A-4E99-B9E6-9A1365F420F1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2BB76C80-55EC-447B-836E-3C116F1D0319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1A98EB45-DAFE-4351-BC77-C867F1E5A7F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9C073DFD-2CAE-459D-AC32-8B16FEFCFBFB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F912D3BA-937C-4141-9053-2DD086A76447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7F6F6368-C388-4023-AC7B-F5759D1EACE7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2DD26A4D-01E9-42CB-8529-01CAC5E83311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BC375183-DDCE-4F2F-A574-99F6A9B2A151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A7BC0FB3-EE4E-41C9-A773-D633089F6895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4E720F48-D02E-4A7C-A94E-BBF013C880CA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C7BE396A-E937-44B3-9496-444CF4192FC3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35AD15B7-6274-437D-8316-9034B50287C3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ADD4DEE1-2A9A-4ADE-B0B1-7923BD61FA8C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8BF0EC40-8117-4FA7-A1C6-41EBE019EAF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F3E497E2-0A6E-4F0A-A432-AD1B02F2BD0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9AE2D208-9AAE-4C7C-9F9B-250340B90E9A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2EF5E2FE-EC13-42D5-9585-925E5D07D9D2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E2942573-51EE-4890-9B87-DCA6853E174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474A46A9-C12E-415D-9681-52BFB76F25E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23E71D84-9C9E-4342-9696-4E3F02AB15A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00523F36-EED1-49A6-9CC4-8894901EBF4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87108761-FBE6-403A-A00E-EC6CDF324B5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3C03E511-0F47-4620-AB01-36F3D24ABB8F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E86DE8A4-01A8-4CC9-A361-81ED40B0E5D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88A81211-E6CC-4DAB-AB18-792CBE315C6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72373CA9-6894-414A-A0D7-FAA8A850C68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D87EF488-612F-48FA-94B8-F85938BE72D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47CE3C87-5E0A-481D-8DD9-27B54B0BA70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533F5860-CC31-41C3-BB68-14E806A878F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AD3C4B3E-A89C-4382-87B2-8CBEDC5209D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FA8B4D8C-D141-4CA2-B436-EF8399E8264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602CD6A3-8FBA-4C53-8654-E11D8FAB8D0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282B075A-9ABB-43DA-BF4A-AA24914371FD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5CFB1601-AE78-49CB-9DF6-975C56CCEA9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04A75E15-8E58-4FD1-AA20-A71BFE5BA2C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85D7A4A1-C862-4BA8-891A-8390426AE55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F3611D7A-7A3C-45A9-9B5E-40A16D9B061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25A4FF3C-67FD-446C-970C-8BACD64F952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F9B5735F-3421-4A2E-BA83-F18C0A068AB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3C053EBD-7134-4131-A220-3FD82868567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5EBD17CA-9A21-45C2-8BDC-1C58C0C58F3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CE726E4D-1F67-497B-AD94-F6BFA487B6D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08771310-A7D8-4DA2-9A19-9992C5C2D63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8C05D34F-986E-492A-A159-3D4D802EA78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BD146370-7B9E-46EF-9C4F-5DA02AE8DC3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3714E21D-BF22-4CF3-863C-AAC21AEAC93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6A7D3B2C-08BE-49DF-A786-9FBFE82FA83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459192D4-B7A5-43F2-B709-AA1D3B0B479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5741EF18-F28F-4400-BDC0-68C74F7A7CE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A472CD02-37B8-4F49-9588-70D38B522B30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7F349F8C-3CFD-47A5-A893-C2360A43073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9D0595B0-CADC-4932-9685-2FDC8F5E732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167B3CAE-0FD9-4052-9FD0-9702F6DA0E37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6AD481C5-4B8A-4E1A-BB0F-7BA9DCD8832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3607C21F-F8FE-4AFD-B7F0-43164B1DF41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B739EBDB-CEF9-4D3A-B0C3-95E0E0BA121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B0AAAEDC-39AA-45E5-B751-3B4E7D7FFF5A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8A5DE01E-BFD0-4FEC-8ED5-56D640121CA4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AFE1BCA9-B299-49CC-9F81-528A9954C29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F78D8377-12BF-406E-A208-BB22542FB15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273F00D5-CCDA-4DBF-AE69-A8A9BBF85B6B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62E82E2C-2D33-481D-BF9B-288240472827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3C4330B5-7357-4BB2-B884-B8D5FE916896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76F30A64-1E95-4017-AD5B-73BB7EAA61E0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9C99F0E8-A818-4B21-9D42-E67892C12E58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48029E63-6C00-49B2-A69B-4170D1312F8F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C116B3DA-7689-4981-A098-62EDB5ECA57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CE026E8D-EB57-4928-9BB0-E5788CA091E1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528DDB1D-0333-4677-9985-75B6BD933A06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FE7E4E7C-2CAA-4ACE-B8CE-D1A85BE623D6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13B0030D-CA62-4F78-93DD-F7807DA4B020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5EAC88E2-1D76-4D5E-B3C9-E9462EEBF99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55A33C58-D246-4DC9-B473-46CAFD87974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BBD222A1-D017-4253-AE9F-67F3BA85021C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4E6BAD62-ED68-48B8-A99F-ECDE9DEFD4AA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E4622265-4800-4FE3-961F-E84F28E10FD1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6FE5FEEB-C5B3-4400-A6C9-0E88829A004D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D50013D6-A264-45BF-8E4A-6E360E731D83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9B1C2FA5-E32B-41CD-8E7B-F7E5641E0F5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B5A0B839-28A1-4CB5-AC99-97B0BA1A02D5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F2D98064-4DCF-43DB-AF29-2CEB9DADA1C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8D8D5C09-7839-4FA0-BD09-CB74C33CEBB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3CF737CF-0031-4CF6-9E23-3CFF5ED2515F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3A33D9B6-83BE-43A6-AF32-954953D4A089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D484527D-2993-42F9-97CA-D512C163B1B7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373D56B7-101F-4B18-880D-A8D63AA0F1C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8A25CF43-92C1-4A04-A1D2-5DC18AEF9E3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05984C34-A3FD-4F32-936A-9CABB14B32D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15FFEE19-4A7B-4011-A3A9-EA08DA66539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A405CBD5-D396-422C-B02D-F85C8A92097D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0863CF40-3251-4541-B035-7BB920399672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DEC6B1B4-AE65-4CAC-8D26-02DA5B03CB6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57BF2409-B9E8-4E66-B8C9-FE7E43967AA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441572C1-52B2-427C-B741-A213E8CB211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669323C0-BD13-4595-BD4F-153E8DFF12E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033178DB-D358-4292-86D1-09B01AB69202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AB6317C4-FF2D-4F78-88FE-447546B13AB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E1488F47-0558-4AB2-8B63-531421352BB4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7E8AD21B-8C89-4662-8BBA-0AB9C1010DFC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8362CF8C-19DB-435C-BC6E-EAADCDBA29C3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589609E6-BE95-4525-861A-CFD95D81E39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FF44FEC7-1E5F-49BA-BCFA-D72671C1214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17D9A75D-F271-4A48-BEDA-772E1C84C623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5695A9C6-7FB3-4149-93E9-B4B629114522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37BEE6F3-820B-4C7D-B1DA-833DA369BAA1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50F53EEE-8472-46EA-AC66-BA8D773686B4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C63AD13E-3F89-402F-90C1-EA6C4778237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09F186F2-1429-4B6D-A5C4-33D25D05D99A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EA1D3D74-48EC-4F6D-AD2E-DF341AE25F51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A1F6DB92-85A0-4984-9487-F57769C8FB8A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0C45D660-8D9B-497E-B0E3-31754CFED729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8C745A63-B2A0-4193-853F-A9B39E8BA975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6BA62495-9FFC-4461-AF1A-3C5E1913E5A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6477A57E-C927-40F7-8372-7A36519C8479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CFEE8ED0-ACC2-4108-97FA-1BC862520E9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F3094067-6B5A-4912-A5B9-ACAEC3A08086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61AE62F7-349B-450D-AF12-FB14A4E302E7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85B201C6-9F23-4F2A-A5BB-0CD7EF86F558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ABEB4A5E-816C-46F6-89DC-26A6D78C68FC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643A5A1E-C3DA-46FC-A2F2-FEF200514A2F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BDCE5AEB-CFE3-410F-960F-8690C590649E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89A73C5D-8EC6-472F-A002-1181F36375B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E60FD9E1-58F0-4567-87C3-7006BABE0CD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93B3FF67-63C6-4421-BC74-D5C5755E8823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EF11EC49-0960-4C4B-979F-9929AD5624F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DB68D8E8-A850-4465-9E57-272BC056BFC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844EBB36-8780-45C4-B0D4-B90836CDBCB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447F5105-008D-4523-BADE-7FB958FD7670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95C9B2BB-D5F4-4E76-86B8-708C6FFB45A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71E4DBB0-F3C8-49D4-8F4F-E846FD9A4C7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AEA75413-9904-4B6D-A2F2-40466CAB317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5B4868CA-B99A-4341-9197-8111F9CA6D5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EB4BC5F9-AAF9-4C40-9161-A53ECE063D0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3737681C-5FC8-4FC8-BB58-1B8A952C58D5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439B8339-8132-479A-9ADF-6B141F74ACF0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0D9BA7E8-6E18-41AA-B340-E0C1D255F789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9A0C03FB-0406-49C5-8E6B-B29D20A5C6F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BCA76A83-BBD1-44D3-BA80-3F6F6DF14275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7CBBC335-3691-4E4B-AEC9-AF13EE536AA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D8C0AF4B-DA26-4BE3-8B35-DB0F571AE775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4AE95AB9-7122-428D-9556-58C8B2C573B5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5E962013-BCF1-41BB-8892-B87CBE414F1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445BA982-67A5-418C-8425-3C291EE3E4E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419672DD-7FD9-4FAE-9B03-E66F3612CC11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C36AEF43-576A-4476-BBF0-1FB7D2E8F3C0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E6B203EC-4998-4368-9925-1A0DD1152BB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F9EDA002-6748-4B00-A0CD-0F4FA74E892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D44FB5E8-88AD-4BE1-BC9F-A2E0950848D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D419E50B-3CD9-4892-972B-E10ABD0AC84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F09B1F68-3689-46FF-901C-40907DCF883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832DF75C-9084-43B2-9C51-F6E904754F5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6F7F0586-1D57-444D-8A98-C08CE2D3FB6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FE22550B-ADB3-4D56-8B16-11DE1E59799A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48A5FE65-CF2E-4BB4-B1AB-413F0828686D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45CC05DA-2DB5-4260-86F3-8AB14B3B2342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7FAF3C27-9646-42F9-9D06-12A81EFD8F6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059447BE-4D09-4159-A7A7-D35A6DA178F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AE122034-8CFC-44B0-BACD-26256727B46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41FA453F-E745-4E07-8C48-3132E79958B6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CBC7BBEA-99F8-43F9-B3CC-4205690A6EBF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9380C65F-4044-443B-A97A-D91AE5ABAEA0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D4FFF60A-22D2-4E84-8D8D-03EBFE8CDBE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2F4A1AD9-90E9-4B14-99D1-717165EF2AF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9FEB431F-1724-47D5-A339-0C33BC5E357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C3041D97-EEC3-4E58-9F37-63ED74CD718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28371A0C-4BE9-4DDC-A699-0D785887DE3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4C572D5A-780F-4A94-A58D-A7AFE3E9150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27077ECB-B8C0-404F-AB72-4A990435209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3161C1BA-5B03-4CA6-942A-4839BA4576C1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54F8EE78-B509-4620-AD85-32D54E9781B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77287528-6078-41A7-8627-8CF1694A17E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C9E82387-24B4-400E-8A8B-BED082433126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F484B1AE-2A68-4305-8465-653E0C8B6C2E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3D899A06-1098-4C92-B678-41E28C97A60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9746A888-5C39-45F1-969C-2A876BB4B372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518E65C1-D3AA-4604-B3F1-738BC773741C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1BFDAA87-CA4B-4AEA-95A4-66C92BDC8C75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9474D1AF-609C-4A41-9DBA-A2AE68D73799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CE78ADAF-6A4F-4C04-8117-38B2E95F7C9F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9CD2AEE3-62E7-47E3-9118-3CE3B0A6ACE4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88382C13-FE39-46BD-AE60-301C4E10913C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A7FE88D3-F1DC-43D9-BF0F-4ED100BBC8AC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CAD7C835-2578-4FDC-B354-7115AAF732CB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C024D27B-AA4C-4AB5-9745-7DFBC10FCB01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F260BD61-75B7-4C89-ADCD-BD142F7B856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2BB661FE-5800-4862-81FF-540ADF1AF64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8164AFFC-EC38-49C1-9889-4EC65CA46529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1FC9A803-C699-4297-934B-F207974C784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93004D4C-0D42-4B83-99E2-C4E73060994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E9073D28-E04B-4488-9D66-E837466E9364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BB2366CF-C6AD-46C6-B164-6AD5BAEE776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3D219F42-D657-436D-AD3B-CA9BF929F7C5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DD6EED8F-80CF-402E-BDAD-B76E178C3EA6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2327AC49-216F-48E7-8FC4-474ECE0FBC92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D65650ED-030D-4F05-90D1-5F40BAC2FC2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9166C877-0CCD-4737-A9B7-36887C54318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B46A025C-F3EB-4F0F-BB5F-C5D94E94DEB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807D28C7-08CD-47A4-875E-31FCA856277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82F165E5-EC26-4E08-AB06-ABB5AA713D51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0DF2FCA5-6AA2-4220-8CB1-5766D5FC27F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CD1DA61E-13FF-4960-AD67-217C90178F64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EA999062-006E-4681-A9B6-8F603977EBF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9E871DAF-A0D4-425D-B08E-A3572966F3B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D43F70BC-EC07-4BA9-B802-AD0FF0D27875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045E9A26-2391-4C8A-8B35-5F14281D137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99A0516C-23B8-4564-A6E9-B7211A287C2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51F7FA3A-04B9-413E-8939-51CDF230F102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2CD440DC-9EC8-4C59-9A83-C9EA0874375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B6B9DF9F-7979-4C9B-9B23-E0C1FE7A073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34682AD2-9949-47CD-83F4-0234DD8E7EC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00F67B41-DC9C-4776-AEEC-FE258CA3670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9CD0315A-437F-4DF5-85CF-716507C0ED0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130847D0-D07C-49AE-9692-8E33C88E0A7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7718CBB3-FDE2-4EC5-904F-480780E65FD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5F59A7CB-1F3F-4F54-80E7-22F95C023C7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E5EED620-2716-4100-9DC4-4F753233395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89DE1AC9-14A5-4198-8508-70D9E53EBB2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14435BEC-FEF2-4C42-8E05-BDDD0F8169B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D1E3B7CA-D768-4837-A545-EB0D98D1D72B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5D98C3A8-D763-4A53-9DA8-AC607566544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5CCA0AD1-A1B4-4018-A9BB-A537A6EDF50B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63BF5F0D-0FC6-4109-8EFD-2597337C86A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6F795D48-5CE0-4590-A7BF-60970DC3F33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96169FE8-C7E9-41E0-B598-97D4D9B6D3E9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99F2FAC6-85C1-4D87-9A10-88D6A182078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1B7B0CB2-BBF9-4CF4-8ACF-C5D5A94A76F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A77DE009-14D5-4580-A83F-BCE5D65093A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F1FB49AE-2B70-4AD4-AFBB-74EB73D588C4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5ACB923F-E681-4CB1-962D-C8097F422609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156EEC64-485E-4242-B555-9EECAF9B8DB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336FF35A-4450-4BF3-8A24-4FF0C472D5A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C0EAE1FD-6113-4C9E-B033-75C79CE4B7BC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3C8F05C8-0C2E-415A-A9BC-F9C3544A3DC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E575E958-B216-4F74-B417-ED8FDAC3387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074F2F8A-BAC4-4B4E-A10B-68F0792D36CC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2BC3068B-5811-4DF2-96CB-D2D2A6768F8B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2790103C-BF17-4579-AEB5-0E77F887CBF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900AAFDA-1119-44CF-A438-C21DAEB7BE04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93B0EA75-E0AC-4608-8E22-AE48C03DD3D7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EF605291-3B6C-44B4-90F5-19D0754AE673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4A6398F6-C90C-4296-978E-8A3CF220A91D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78BFD8ED-8395-43FA-8B90-453B0A5AF0E4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61304548-F038-4744-8977-9FE580A475F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D37E90EC-90F3-4412-9FE9-0B50AF2EE70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5C5D4EDD-38C7-424F-9FDE-9C0B3D9CCC37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1CE8BDE2-3177-4538-9117-9A87A28E8175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A4813338-3060-40CC-AE10-E19B7C41435F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C05ED973-066E-47BD-AAA4-607FA6523545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A713FA0F-A10D-4424-8AC1-59606F3BBB0C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FA554F6E-5627-4774-9C6C-2050FFFD1F0D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59DC718A-049B-43A8-9BAF-A25F3E180978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34BDB79C-8853-439D-82E6-6AACDA73B18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E76EF1B1-5806-4E23-8031-21727312DC6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CCE9F6B1-ED25-4090-A619-1D9AFBAF5C76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4DD6D2FD-2A40-47EE-810E-09D46FAA661A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E44328CB-B304-4382-BE37-A4587AE1578A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12336B5D-09AB-4557-A8CF-B373C9B04C4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043D6931-6A75-4282-91A5-B6FC0ACDF71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877F2C3D-9589-4E3D-95CB-A030D27FF24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07B002A3-A226-44EC-A516-AF403ABAC09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2D2A71A2-D226-4C54-982E-DE79E3FA2B1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BD3B807D-5B22-454D-B014-5FC7A2F45C5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5679EC33-AB79-4E1F-911F-8B85EF1731A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EF189BBF-1AD9-46E2-8BFE-02183071E17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8FF13C06-86F1-440C-95E5-1A0E8AFE64C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662EF996-ACC7-4632-9765-D332947C13A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500F812A-95C0-4BF0-A838-60511E082F44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0655259A-9A5D-4365-AC01-416D0DF915AD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69A7EDE2-E110-4D17-B2DD-128672EE4CE9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199D3E29-0547-4D2D-81C3-B0F90FE731A5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0B8F7DC2-E028-4D29-9DB8-062FE4C0E0DB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266FD58C-0BA8-4940-887D-20DD7D61842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AE7573A1-944F-4DD3-BF4C-560ACAE5806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D255A6EE-A985-40F5-97BF-EB28E839BDE5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121AC4D2-D97A-46E0-992B-80E013D0C98B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71BD5178-3A80-487A-A962-08EB18B91A7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84C1CB4A-F8BE-499E-A715-37C1001CA2C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4EFDDE65-0A99-4651-997A-2AFDAB15503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1F6637A4-537A-46E4-87E5-9891E7A7132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070BE3B6-91A5-4B5A-8D7E-EECB38E8462A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771840F4-3397-46FC-9E27-9A0CE0458843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C82A7C13-EEAC-451F-8C7F-00EBB967225E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D6320EA3-99EC-443F-9491-756A0C6FE03A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9FC5BA40-7AF2-4209-9856-121A16F1908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A66A41BC-E5F9-42D4-B556-35F936D0C09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EDA6ADD6-663F-4369-B88D-859A9C7A33A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0517A5D6-1B4B-4F59-A3B9-FDE911C4F60C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376A1C99-B091-4421-B6DF-34FAED345736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DFD4F2FD-B266-4374-B47B-0ACA30B3098A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D3739B70-7ED8-4E44-820D-7F9BE16BD17A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D6FBD97F-56ED-4AFD-B2FA-46609D51E7CF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7C788073-EC99-4871-A8DE-49DFF4F37E03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A7C18E6C-F935-4607-8FB6-76A8CA943A5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F7D03E69-AD11-4125-AAC4-A03EEA26733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FFA00F25-23B6-460E-A274-F888F66A0912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32231926-A2FF-47B3-95BD-511C612203F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3B0B4EE0-8667-4D22-8650-533137D06EA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1068198D-D234-44EC-A01C-BCBFC897F6B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14904C74-8AAF-40A6-8C89-FA5C2735872D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97013499-53F2-4CD7-9532-AB90F79D384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B16EC607-360B-4BCC-8D18-31BB6451CE8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7D9ECFA8-18DD-40BF-AB40-204DDB6C08E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1A9A403F-8DB7-4B07-AB0A-7B002E10D9E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C21327DD-5760-404B-A673-CA831821E74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6A0C4648-D7FB-4DCF-A681-315D87C83DF6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DC66BEAF-95FD-410A-A9AF-96CC0C3A2318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6AD9926A-0FE5-4563-821D-7E5B3D9B53E4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EE51D4B1-9DA0-4C34-B6FD-82B9FB4EE4F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7F504DCC-080A-4474-925A-6346DDF9530A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4F6AC9E0-207D-4232-81FC-8870F14F8CF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E7211B69-6F9C-424E-9EAF-DACBAB5656B4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B262DB36-9254-4B4F-ADF2-A8672414959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D46C5388-8FF4-4830-9EFC-0D75E4DC7D8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00470F18-AA23-43BD-BB56-133D81B1D8A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820775C8-D5EB-4659-980A-1902F7DE4CE1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001C260C-2BF7-4ECF-A497-53D355AA9049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77476EDB-537E-4993-A09E-B88BDA334324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BFA2312C-3EC3-42A8-A3FF-24F33B5F875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01BD2E4F-CFEB-4C30-9321-E1E187A2254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8C57A0A2-9FE2-49E1-8E1D-89422F60F07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6E2A7E4F-69DA-41E4-9FBE-A0590172AEB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9C90E3E3-D3AA-4D32-B87F-557C4D229ED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125F75C6-A7C5-4262-8A78-B0C24D8A5CA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F28F3D72-7F7D-4FF1-B34C-D9A57C97EE28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CEDCDEE5-F5F3-4479-B7E1-1D9A91EFC187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0AAF6C97-62C6-4386-AEF6-BCA2078549C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E3ACE778-4A5A-45B8-90CB-9DA718ABD62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2CD7F72B-C23E-45D7-A789-B372FEF63D7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2BA0D484-A354-4878-ACA3-2FAD5CD19FB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24A7E80E-AA1B-4C96-A787-119B6DC321FE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B1C1F5DD-4B72-419A-84DE-6CFF49B95D82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6F3A4A3A-2385-4DDC-9C29-E745A06E2BD5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3D7CCDD7-B8AF-4DBA-AF49-02D5F32C109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43BF79E3-C9F1-474C-A413-14B0FF91EED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C02D3527-20FF-4554-AE93-F87FC5B6ACE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8276A1FC-998C-404C-910A-2C809F76EA6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DD618450-8D93-46ED-A9C4-7E57005CF2F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278852D0-DDC9-428B-B26A-D83FC601454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AFE51090-715C-4D25-8FC3-70A397E741D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71138A65-D276-4BA1-B620-E542484A2CC1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18F6FDB0-F709-48D6-BCC4-423F6B99A82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A3C8970B-8B43-4857-8525-8914F749461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1CA6EC65-C8D4-4956-BEDE-5EBAF13A6CB2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FD7771AF-CE01-4AAE-81CA-E8BF1EF09A35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81DD6EE8-946B-4966-AFF0-3ACBE0CC558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73BDA03F-7DE5-4621-A944-D039BF1B2CC8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DBBFB6BB-AEF9-43EB-823B-1385921A9E43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56A96140-39DD-47A8-B0C8-31EEB2678A12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1913DF5E-6007-4146-8383-9486E662E077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B0EDDA62-6A21-4088-A198-FA17E0D35DF9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63D288F4-E717-41DC-BE54-4F0E6182B8CC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61A3EC33-5F69-41BE-83E7-C677BF4BECA1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6B34B964-49CB-4AC2-A84A-27F7198D4DD4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931CC5F5-C85D-41C6-94E9-6C9C104FD9DB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CCB6C8CB-2C5F-469C-BE3C-E7DAFC214073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C2B75573-C162-4644-905F-45A571FB831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50B022C7-8001-4354-A81B-EEE07836A0BD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C981DE47-FE6C-4384-842F-95D01D7629A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CD6CA0EC-EC9D-4557-A9AB-566F3F9D1B7F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F358DDF6-B97D-4780-B53B-E59AE36C9B9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9980EFB5-57A9-4E72-B6BE-7CA1CFC4AC5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6C1596A8-D4DD-4FA1-A586-8A7F725A923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505446E9-9FA9-4FCA-9E73-B1DF51C4AD0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D5EC7D18-48E7-4783-9FCD-F384899AD8F7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FC778B66-5DEE-4D4D-ABB4-3FECA7284C4C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467127DC-E048-41C4-B452-EC03B84586E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0340A0BA-9A7B-42DF-88B4-18656C4832A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C903DB35-D7BD-4CE0-965B-144BCC6F549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C2EE8905-12F7-46F6-9111-0B21951799C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7C89667A-921D-48DA-8686-A215C837447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BB24FE09-0C48-4642-A9FD-2398781C46B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DD1BC3BC-FAA9-4D2B-8C6C-97A8DC70DFA9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8A84A106-34B4-4963-8BF7-CAC9D4D043DC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B8C4D238-4E0C-45A7-B5A8-D96609394FC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697D57AE-F2B4-43C9-A1FF-FFEBA35DB3A0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3DD063FD-1DD3-4ECD-AEF9-CB6612C04D3E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54EDECCD-0A32-4893-8A2C-9C8C6AF2840F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3AD42457-61C5-4C40-878A-FCF4F8855FA6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906915B7-C24D-4D9B-81C0-3EB537377AB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3B6F194B-32A2-4C71-BB19-B02FA5342B2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E7FB9E2F-282A-4B80-A877-00FB9F2F644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AE9ECBF2-D15E-4A89-BAC3-6C48D2B22CD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8192ED5C-BE75-48EC-B3AF-4136C358A1B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F480AEFA-4519-4D42-B57D-1F42B11882EB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C79D0ED3-B05D-4213-ACE1-B3C2AFFFF23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984A63E1-3D6A-4BA2-A4E4-A009C2A557C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C71CADDB-32E1-4E43-90D1-ACD47B87B7F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0E522770-C87D-4A83-AD67-0FC16DCE083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B5DAD1D1-3D2E-486F-B65B-42813587EA7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3696E0BC-A16B-4EB4-B065-51732D4ACEF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F0030D0F-21FB-40CA-B40A-DE5C6CE18F7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A266807E-EAFF-468F-B1F8-6696A2D79DE2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2C5D1C25-8EAD-45E5-825D-7CAD47E60FB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8EDF772F-408A-48ED-8EFA-4FBBA187645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430DE98A-8072-4EAC-9D34-F35045D42BF0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6E0503B5-B577-4C21-A243-7E941AFECAD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92D17FBF-7C7E-4EC6-A2F7-85DE9D6EEB8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4E52BD79-EA8D-41B4-A596-E20695B6FD5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ED287EAE-F199-4943-80E7-868E77252188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9FDF0C84-74A5-497E-82CA-E4226512A253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B6DF13EA-B5FE-4790-B514-16606898258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DB2D3E0C-6474-49EE-8A04-C21F9B90BCF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851F709E-3221-4F14-AC7F-01F1EB2466BB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CFE855BB-E6E5-4C23-B172-EC57FEA551A4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64465FA4-6ECD-4110-96FE-53B45B51E42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A5AD4700-9E23-48FB-B11B-A20FDF6D1FBC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CD7625B4-E737-41BD-B7D3-9CFDC63A4B39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DEF8EC25-DFCE-46B1-99AD-B4BF300872AB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EBE4602B-2E97-4AC3-B1CC-82B56C5F329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BA8CE16A-0D43-47DF-829B-38A82405EF4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145A3FB6-A2E0-42C8-9CAA-3033BED61A47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21FA3296-4B6E-4D5F-9913-195C8F485E6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8069C4AD-24C1-4926-9119-64CCB21576A5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3B6B1AF7-EC6C-453C-A019-A49D2A7A57C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ECCCC587-2301-402B-879A-24E151B75D8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86569752-99C9-47F3-8B07-4EB1A648ABF4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B40243FC-196C-43CD-AD0F-69B77205EB7F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966731BF-812F-4690-A893-9B853D0C7C74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79097315-F83D-44CF-9959-A45677B7FDC3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A7E04698-714C-43F7-8708-80215E76DDC1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FAD11F7D-20DD-40D0-9C4E-F1B562B1FAAC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A92E948E-3D14-4A21-9E71-5AC9FED086AD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C1F21A4A-9F44-4E27-A642-C98149A600F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187DAFA6-4E2A-4D1B-81F6-81C464AE781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2D1639AE-7296-4526-8B53-1D338A48269C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46CF9E6E-DA0B-4505-B401-71DEEB6E42F5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BB1E4FE4-2592-4E23-B8A2-E52B3F98FF45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BD4A4517-D129-4828-9707-E7EC34043CB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2A36675C-4E10-4B98-8ACA-3165CFBE18F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65D0C243-D745-43BB-B15B-A43A2C6CEB5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27F271AC-DA3E-47F2-86B4-F2D1616A967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68BA0764-DD17-408F-8B6A-3E3555909F3F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B9843118-0B0A-4403-9386-308A2F4D729D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6AC60172-3450-4C23-8E80-531E6F0FA44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9FEE5C23-4C1B-4286-925E-C5B28024BEA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5FAE1221-30EB-41FC-B3EB-CF0C6943E5B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B269DDAE-A32F-4EB5-A397-96DA08A9648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4D26F040-9C1E-4769-88A6-8F3A574617A9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EF0E6813-62BB-4730-B392-B7B5824EB09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1E618839-FB05-49E8-AD4D-C00F48ED5DD6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C0319156-A98D-4B5A-BEF7-208CD3D1DCEB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15F9C799-916B-4983-BA19-F642217B7D00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FB74B53D-1B9C-44F0-8A6F-C638B5D027C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A6F612C3-37EF-4F20-8C12-F5719EF54F9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5463660A-C8A5-4ED5-B9AD-94D624953EB0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516250BC-2B4F-4A72-9FFE-5C4ABAC67F3C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C943AA1D-6BD9-47FE-A985-CF5CEA5D8D20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7698C95A-D27D-44CD-9B03-E0B1096C6B5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F78C162B-AA46-46E1-8A68-1A44DE868A6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37E18D64-2705-42E9-AF27-C36744C6D272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767A7BA5-9D9C-41BA-AE1E-BF1BC36F8B0B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514F7D9A-3204-43BB-B02F-A7B998F75515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84E34F0D-0378-4AE7-8FA2-B8EA4190D17A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46A64EAA-1FB5-4F1D-9493-CAC7EBD2A505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039C1759-448E-400F-8AE9-880CE8AC03E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FFA77219-7F0A-4A35-873F-7BFB5198101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A0D1F576-22C1-4E84-8B78-0AA779462ED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D56792AD-76DA-4CE8-AFCF-823EF63F44F9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0E08510E-49ED-4302-B563-98D4704CF4DA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21A301CC-DD2E-48E8-91D1-BF45A27B3115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1B22C498-785A-402C-9061-3C4B3143ECCC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ED94C66F-24E7-445D-9B29-C5E2AF19CCC1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1590DA95-0339-4E1B-BA53-358A981F6EFC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4898C904-6335-48F8-A7A3-E1F8321BA6C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8FFF51BD-6844-4C13-9906-4E850E521D8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25205F75-2719-4115-AEF4-25F2FD654AB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B2ED0349-00B1-42C9-AD3E-015CA7AE2AD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72998002-4417-4972-9184-754CCCFD0088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F3E0EE70-7CC6-48F1-B6B6-2DD493BA556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23E12FAF-6F1B-40D4-8AE5-63E766986E06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AAD1F009-9348-44AF-BEC5-D29D7076A6D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E69DA4A6-3AAE-4B9E-9312-BFC46D257A4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1C2A49ED-3F9B-4866-A825-2DD651DBED7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6B64EC42-CC18-4AB0-9AB1-B23B9C717A1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E64D3C37-6B03-42F1-8DBF-5CBABC150E9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6505A53B-07E4-4970-93B1-292F4814C12D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F99CC2E7-98A8-4871-8E7F-391E45537ACB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004E8ABA-025A-42FA-A908-6F0A25A8C91C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31566244-7210-4079-BF96-9F18DAA6723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B5802B57-4D7E-4CB6-99EC-47DB943390F6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29E259E9-D4A1-4BC0-A1B0-1B1C836C9F2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22E7B427-AA6F-4AC6-8DD6-DA4B4E49486A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FE9D712D-CE8E-401A-8D52-25434158348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0F6B72F7-38B5-4A70-A4B4-189A295A136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AFB242CF-AD06-4FBA-82CB-C7EB5839107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188C3841-936E-40A0-81D6-DF8C7B5A0158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EACFA6EB-989E-4C1E-AAFE-2FD88D25F8A4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22D731FD-CC4B-46C4-9A24-F54E14DF3CD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80D04944-5E77-414E-ADC1-CACEB68A64C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AA824442-5482-41F4-ADE3-D43F9879F733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D3E49A55-2E2F-459A-AA0A-8C3B55EF240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29C064CF-B0BC-40D4-8D7B-D7EDBEABB51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C8AFE7CB-8460-4DDB-8066-47988719B04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518B17BF-50D1-4A41-943E-30993653338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E289B217-1FAB-4F58-9A45-734BF4066129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335C5017-53F2-446A-8248-67AC85B9593A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DC87A274-8B3D-47FC-8BCD-BC26439B0F8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894E29CE-7F8C-4803-978F-9EFA2029AC0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3324D847-00D0-46B4-B07D-1E93AE2BEC9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C1E0B8B6-9EC4-40EF-8FD2-2085D742E7C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E44E2E2A-E733-4F9E-93D8-4179132C2BCE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9062BBE6-01FC-463A-A943-F734254C5D41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4BAC05D2-5706-46C2-BBCD-CF33899877FE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A41ED239-98B5-4A05-8379-7BA123FB1CE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1AE6A218-FD40-4161-8B91-3302BBA0B68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B25D037B-2EF7-4FB5-AD19-6CB511468231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8F595AC9-0D06-4C78-8ECD-032DE52EE0F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A43A34E3-1194-40E9-923D-19DCBB94443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B08BE08C-2FB4-4920-A18F-07DB06DE2E3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01460902-1250-402A-8BF3-CF6FB103AA1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8B61C482-8F55-4173-89C7-F9BC240688FF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10B65530-0B5B-4192-971A-49865C191A4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747C4673-BD09-4AF3-AE0C-A550DCF1742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5FA95E9E-7338-498F-8E3B-CDD3FAA5EA72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8FF72140-5F0D-4461-86CE-5FC51DD60473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0F836840-47C6-4C26-A913-9053C3BDC30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34745E22-8A3C-4CB6-8568-0FB4E843BD01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093E64F0-D91E-46BD-9D6F-96F3EFA30CC5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2D9A834F-EE95-4123-880D-5C06F66623AE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CD2AF472-83A8-4BEE-B0ED-F1091C2229E6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E4AFA0A0-00BA-4BF0-A47C-48BB8D53C257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C6077457-8A37-47F7-8FC0-3584E5528D38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8C60CC05-4C8A-4DF8-AC16-88A034B4A0B8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EB164A09-62B1-4133-9E54-487031218E6B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239000C1-9CBA-456C-8811-799FC63934C4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C6F7F37E-BD75-42D6-A982-8CCDBF6C7D1C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FE95EE23-098E-4518-B27C-DCF918FD7F16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463A29E0-2ECE-4E9A-B912-9FDA3C54A663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C7901E0E-E639-4BEC-8FD7-0549C7E13E60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E92C18C7-2BEB-40B4-B2C0-EFB24117E873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EA1AD81D-CE5D-409E-A136-D329C859187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F97FF585-CCE6-471F-8E95-FADA515E3E6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5250B3AF-1BD0-44AF-9E0D-F966531B8BE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2A76A802-497B-4DBA-B559-234297C1D833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C53DB895-50B1-49C8-B719-89A487E1B70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69D0C85E-F2BA-405B-86CC-C350585D20DA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D5D3F513-04D5-4E86-9C12-0FCC3F0FB89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B9BB33C2-1139-49D1-86D5-7BED4BEF45D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184D997D-0251-41C5-AAFF-D10714DBCE7A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A15611BA-7CB9-407E-BF7F-7F0D0F415A4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8F2F3809-B906-4852-B7AF-303B5345917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32DD77AA-CE7F-4DCA-A508-66DFFFFC92C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48D0AA12-37B2-4BD1-A4F9-7F69543E37EB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99BF419D-CFAC-44C5-B2E6-8D131FB84B7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8D4AC380-790D-40F6-94C6-21A998F2CE9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01496421-878B-4A10-A87A-EEE545864F24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72CB4D69-9CE4-442E-9E57-CB22B4702EEE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AE348216-68B6-42CF-85C3-EE814CC8D0F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57DD35DF-C67B-465C-AA44-68DB5CA1B126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9ABC4079-A0BE-44C0-B1C4-A7293E6D3B2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4B1D81CC-2753-4D05-AC41-E2192677C89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6AA9B476-A855-4D2A-9AA9-B6ED2239E07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0C5C85E6-7E7F-4F7D-BCCF-515C356C32E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CC633B84-B8BD-428C-A7E1-14794E29197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A2D8FCE4-053E-433E-B500-F5A669192CB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C2320D01-ADA9-4695-AB64-EE3A4BF4F6B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3D1D7844-68EE-4CFC-B508-883613FE694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4CF0B759-287E-4B41-9622-4C7E9FC22DA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29A6E5E9-B81F-45E7-A904-315001EE6D2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522E8271-097A-4394-A4BA-1D9AAAE031C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51646192-08F0-473D-AB85-390AF3C44BF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4B622149-516B-4F06-B9D9-DCEE46A014B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A74983EB-3260-49DB-838F-11462D3D840C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B8C4ED8B-8C00-4169-B3F8-6264DEE66B5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5092C16A-9E80-4DBD-83EC-0AFD35ABC14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5E6E1A9E-9D9B-44FC-BB1D-B6601D41B60C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D609E80A-C7C9-46F3-8292-040D02D524F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8F19E5BC-2107-4261-898D-E6AFFC43AA6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918C1116-229E-4B60-886C-7F44D41223D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D4C1F5E6-E85A-4E73-94DE-3D8220CA389D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B7B8971A-D80C-4ACE-9078-E179615224EE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D9F8DE27-8763-4A1B-B2D3-8170712B082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733030B6-E392-4390-B040-704DCA2C894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E4A91E84-3556-4C41-A8F3-A9E3D1AD79C9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8D4F2602-1575-43CD-B003-6B64162E9993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812F40F2-F87D-44D2-AE9D-E80663AD4C96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AAB228B9-3D28-47A5-BA35-C9779DFF8913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2CAEB13D-D053-44F8-A4B9-F989702D3858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225D2658-20CD-4A7F-88A3-9EAC063596A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14F3D35F-4FCD-4BF2-93CF-935AB2C8D8A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59F495AE-1105-4A69-881E-C2D6C800AF05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3B8443B8-8A27-46C0-A646-AA660E9743AC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A24327C8-E26C-4C07-AF54-E5E5710CF412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7F2E250A-858F-4556-A591-86054D03AC50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E8E40CBE-5402-4278-8A44-101B2230F86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595063B2-A9AC-4FBD-B1FB-955191AEBAA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13B751CA-E922-429B-A296-639CC33CB083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CF09B5FF-10B9-4D01-ACAE-B3718971F8AC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8D03CAF3-C038-4998-AF6F-4BF83C0FFBB9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1EA23CEA-4049-4D95-9B70-5F0C6E11ADD8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37933991-ED12-4671-B62B-148F2AB2E6FE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3B851CD1-9FF0-41BA-A0C9-944210FFFE77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C1AD351F-D1A4-4389-9D89-BF1A6E241C2F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844B7354-45D6-4829-A191-7B05DCE9C0A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CA2F9715-DEC9-4CAC-98D5-FEE53BB31D4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191D7D02-0523-41D8-8726-FDCFBEBC9342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7DABFFF6-739E-4190-A9DD-1DD254018394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AE4D93E2-37AF-416A-9A7F-F2B182C29141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4EA6FEA5-6E68-4D0D-B9A7-F27E6907B70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E7879543-CD36-4867-8F72-5C089D0C830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5A5BEAAF-9388-40E6-9CE0-607C4FAF0B5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EB1C6B8B-587F-46B0-9F06-1E619FB39D2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780BDDFF-01B3-4F99-827A-4D6562654653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A814CA0F-110B-4B56-8687-CFCE47B09A81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B54F91F5-CF84-4F5A-A3DB-9F5CD0B6BC4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80FFB14E-D808-46FD-8E4E-9C9527A985D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39999122-373F-4E33-ACF0-B92F7EFFE2E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0A2F2377-6614-41C3-9501-E5C7DE2737F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05AD09DF-800D-440B-B788-A4CF47DD95F6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38555967-0934-4570-A6E2-04CED03AE85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5061225D-C944-4FEC-BEE5-23ACB0E00EFA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7C6E0B19-6A99-440F-947F-43A08D40F24B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EC5FE19A-6282-4BFA-B222-94C6F71BEC6B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B7821059-9444-46C4-99C3-71D63725ED39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C544EAF3-44EF-42E8-B874-5C7E0BB1708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0B5C2651-DCF6-4586-B0F7-85284996B80B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CEAE2431-FD5D-49BD-AAAB-8361122001A5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077CD361-E129-42AD-A39C-A0323F467D6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D01C80FB-2821-44D2-8E8E-2A6A9D5F10B3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EEC59873-0745-443D-8594-302756CE3F99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5751650C-B4FE-4236-B9E1-EE27E1950E5C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3A06FB87-D69F-4A2B-B7CB-E2FF2899BC6D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4E7D5260-7704-4B03-A411-121A6D358F1C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570AC091-B372-4277-BA54-47B76A33BB2B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47A8CB70-09AA-4C06-A44B-9847BDADF5AC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0C1BAFD3-2B52-4911-A17A-5C01537721F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5AC5E976-EE76-4A82-8338-82906D872DC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A410452D-63CD-42BD-B48F-87E7731E2FA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02F7230B-DFDE-413E-8571-C05C9F51E60E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A35815DF-0787-4E02-AD4D-1AD77A53D77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E8AE6F4B-3A36-431D-AF0B-770EE6A76AFD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98E60189-547F-4A5D-BD4F-541519CCA2CC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B7C19798-9FA2-494D-87BE-C25FC3120E81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B1209616-628C-44A3-93C5-6EC8969CD6C0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B4FF8AA0-DCB3-40D9-BC9A-925B2C02C99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4F03B730-D9AF-44B8-9704-371BDD9BAB2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5E4E6315-9455-45B1-A0EA-969940CC39DF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B2D630AD-36D6-41CF-AF8C-EE4DE065352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37412879-900F-4A8A-9558-49E85235778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AC57E793-6CB3-43D2-90B5-13933991FE7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E079D049-B8D1-4D5F-BD92-57C3120B88CC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7C10C828-D951-454E-880A-122B8FD4EB3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350D4D81-ACA5-4A37-B82D-60537F81685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9103DEDC-2CF9-47C6-ADFC-569FBA0F5BF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83FFC330-1F42-41FA-9B30-23C50B06920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F7EECCDC-5F24-4F7A-91B0-712D8CB035B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AA2F1C61-0D20-4711-8C75-C210D2F294A7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6DEC5B85-4934-475E-94F1-C09C584B15A1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E5815CB4-468B-47EB-8A87-18671B8E09D3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2AF3FD2B-067B-46D2-AD04-8CA5CFA94F9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9DA60F28-BEDD-4BD6-BBCA-92BF147C9D85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9ECE1A49-9C87-4A67-A6C1-8D01E162B0C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4F2BEBEA-5141-4FBD-B666-D4E6EF20A46D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BD6651F5-EAE4-4C25-BE64-23E4BBFB3BB7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C6EFCCE0-68D3-412E-BBFE-FB6E48FFFDC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C38EE9CD-D569-4844-97EC-F1A46FA60D6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E5DED0A9-AF09-463E-882A-E9D57D9A690F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9999C3DF-A6EE-41FD-AF2B-4C4B970A67B9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2A978484-1457-44E1-8E46-EB059E062A7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32494733-D4CD-46E8-85CA-C48D3EFF657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9A843DD1-2576-4470-AB84-E6910D53AA3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309118A6-6D8E-4824-A18A-EA13745A729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3298329B-12A3-49BF-9712-CA14CC95382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E4688F3D-CEDE-4E84-B07D-C988F35A7F4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528B6038-A940-4BA9-A163-9801C9CDB83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D042D883-7EBD-4A67-8B8A-D6DD2DEAF214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B7A302AB-F6F4-4957-9E8B-2018DAEA5BD4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623EF856-ABD3-49D8-A712-DF5CE1DF3540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F9958EAA-CF7D-496D-81E5-E50C26AA072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BC5DBFBF-4281-4F58-8D2E-FA3C68381AC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BED901E7-28B5-4D9E-89E8-16E9F636CE6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38E10BF4-B80A-473D-8AB2-F30E937CC5A7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535E315E-769F-4D26-A2FF-849610C11E83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111ABA29-01EE-418A-8DFA-E7D4EF816B46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78734A87-09B8-474D-B85F-36A04B7C655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68D10259-8A34-4F06-87CC-8C4FABF618B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4EBC6D50-ADEB-47BA-8E11-EC0A19325C9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7EBB0FB1-8089-44F5-80C9-072BA7D1AFE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A9A3B63B-627D-4E1A-A500-5FD06300F77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CCE82A4A-5666-4086-AC70-FDD36815983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4F32142B-2C9D-412B-8D24-87CD6DAE6EC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DA919147-AEC1-4707-8330-34CCE7D0CB8C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30483AD5-FFAE-4CBA-8A2D-8628C554538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7D5BB279-F005-4F1F-A4BC-C6F5F2BD1E4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5BBB2073-71FB-457B-B344-4AD5FD2166A1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23950270-FB1B-469F-BC3D-D2A1B678D645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83FF1D90-F881-40F0-8105-7E85676D239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D8510643-956A-4224-A56C-03A658CA3769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E40080AC-01FE-428A-837A-A937AA89884C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63590291-F4C9-40F2-B63F-F2A078EE74E8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B5D021B2-7939-444B-8C99-9A77E73B56C5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7DD3C4F5-52CE-4421-A429-475F407732EC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6741C8C1-7EBB-4968-95C0-2BAA22288149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513983B0-EFFC-45A3-B8E2-CD1896289D9F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5F9444B7-381F-4AED-82F6-9FD8FD3E8E68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82AAE29D-2720-496E-AEB3-8A76FE83EBF5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3454B563-5652-4620-8CE4-330858AE3B73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B0EFF9B5-4DCE-4873-A884-96B0C7F60BB3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3271A693-66F0-4B36-97E2-CF76B439F536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0E1E1426-8D45-44F1-BA7E-0014499D8D36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B7C3470C-4523-4A60-8798-8BB17BB353C5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4C00568E-A0C7-4739-B541-C79618A143A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BB3D980F-C7C7-4CC3-BD47-A56AB3295D6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6B5AC48E-8700-4CCD-BC12-1150B4C95FE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B8405B7E-79FB-4FF7-B26D-D9107A89EAC3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25D00152-23A7-403A-87B8-C6AC25B80BD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B22CD973-3A66-45DA-8201-14D7EB6D43CA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E8235975-B9D5-444D-A8C7-09E383CCB9C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81EA7AEB-4EAF-4938-893D-274B1006A27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ED06F50C-D45B-40E9-9A94-31E0DAF846D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FFFEA128-B3A4-4E77-A88C-B840D1F9E4F1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7C3F06FC-F187-4959-A53A-AFDE1FAC5FA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C8AFA361-76D6-4C63-8FC0-F26867E41C5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A9DD5C69-DF5D-47F1-B083-6F88D6EB7498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07BB10F7-AA1D-46F9-8BE9-148BA997D35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B081F11E-3575-46EC-812B-89D997A1D15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C911648C-22EB-4132-9484-E51B0206D808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76BF326E-78F5-4B6F-9349-F057E6EF25E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EE5EC0F8-8AE8-4CCD-8C53-A211E5EEF54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E39C0F47-DEA0-4F5F-B17E-ADE9DBC2781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7FC9C4C2-197D-4B07-B6CC-0143DFA100F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8091D318-6B64-4CC3-808B-EA8A4A01D3B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BD96C84A-D625-4C4F-B654-5B639C3605F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ED2A0548-B086-4C00-A20F-CB0D3D693AC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E7BA9D91-CA6E-46FD-A326-61D57DD77A9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E9CD8083-4D47-43DF-8DE4-B469F9F2FE7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ADAA3A80-98CB-46A3-9455-455484BC425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538D6A33-6287-40CF-96B2-DD82385B727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657E1F3A-A05B-4BE7-A042-2FE2E7EE43C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5BA98367-E85D-4DF0-807B-969EB14C451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078A0FB1-CD4E-479E-9C51-D6352649932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070E126D-8DE6-4D15-8E76-2A42CDCD37AA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A2CCD722-D1D7-42C8-BDB4-6F05E279856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ACC9CE1B-A1EE-467A-8072-ABF94586F177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6F95DEEC-C2A2-43DE-9D8B-C803D7D4AE4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E4BB12BD-9BC4-47F2-B7FF-2DACDE4EF7C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2B888C5C-2284-4425-8A99-E8221826D836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790DFC84-9462-4EEB-827D-E7152180182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197829E1-3638-41D7-87EA-B5D828961F4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1E271E99-1665-4853-B6EE-05B32242786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BA5F58E0-4C95-4B4E-8FA9-BE35688BD1D9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BB9ECAE2-3610-46A1-B089-F0032577BBBD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23692F72-7135-46D6-9FE3-D3202F0A77F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42002A6C-26EE-45DB-908A-17132C7210C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5B9B46EC-08DF-4407-9635-1A542679DD44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95A276EF-FB51-4D06-B31E-9ADA74C6D2DE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7E107F3D-A3EB-48E0-A4EF-5658B84D79A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8B82DF15-0142-46E6-93DD-398E36700177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525F53CD-6982-4CC1-A42A-554C42A0307D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37AE898F-E4F4-4462-B250-A6A347B20BA5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854BA4C5-1FDA-4F43-9AE8-7D7EA351FAC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2435CBE6-3586-43DA-983F-7DA299BA1E8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6C35339B-EB7B-407B-BBC5-E2170BFC1EB7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2E705C3A-BE89-492F-8838-A23023B1DDEF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FCF016BA-041B-4E37-A96C-BE46416E6334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5EE8F769-2724-430C-8044-F3DADAB837A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FED5D3B9-737B-433F-8555-9AD27E327E0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10820356-EF85-4CC5-A11E-5AA2DEBDA9E7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8F127922-E007-4FC7-B435-685C5F15D503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1630AE27-F142-4E88-80EB-1414C5B9D684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A6312B97-0A6A-45CD-BC28-3FEF56485FE7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35BA89D9-6104-4AE4-BA92-6307F8E347C3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82CCF728-1002-4170-8AD4-9C4E200F363A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078F5074-341A-42EE-9728-653CE00CF616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27BDC78E-B239-49F6-83D9-DFC9F1E0052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BA7ECC86-85B1-4D35-91CD-395F7A9D5B5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A7BF0ABF-4C9B-4BF8-A448-8295C8D6EE56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992593AB-2F7A-452C-8106-66EBAA855BC6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E4612418-5CA5-4AD2-83A4-C8B09533F6A2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54D95D83-484A-44ED-9B59-40A993F4F4A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52C681DF-8AEF-4A54-8C43-915980FACA4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5C09404F-9DA0-4D4E-8E80-F83F96080BD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A830F036-31CF-4500-B28A-99DEAF18605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7F04C355-0B2A-4C53-88DF-DFAC88233697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C75FD9DA-3659-481D-AF95-DEEAA5E811E5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9BA8E19C-1CB1-48B4-85AB-F00D3657CF7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09E419FF-F7DB-424D-A850-8E6D49BA3B7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292C2180-FBDE-4771-B29F-11382B1AEAB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A9D59535-3EA9-4557-9027-E2B10288952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269BBC51-BCF7-432A-9B89-3D6E3A7E3BEF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EF61EFE7-3C1F-4DDB-9DBB-8AE72E7FFBF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189E40B4-6282-40B2-BEA4-7BE80C78FB55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A01804F9-1044-4878-90C2-485114BE133E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A6C81104-4C1C-438D-AFF4-A5C20B0948DD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3BF34BD2-4CEC-44E3-9028-720204966DD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9C37765E-C8DB-41FA-BC8D-612FD3BFB803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618894EC-F2AC-4CE2-AC32-08C33C12C901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BC99A6C9-C4F7-4135-9EB1-0F6D5EF26302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FD4B8B0C-A1EA-4DE7-94AA-D1752FC33A1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875E448D-1106-40D4-B076-A56B24F0947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51F13A5A-2698-4FFB-84E0-5C92C369D346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75B20577-FF17-462B-9F39-E3C2644E68A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50A9B249-B815-4F8D-959B-66543075DF3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62F89D0D-F3DE-4B87-87C0-CB78929DA3DB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3DED9D77-F6F2-4B12-9E39-7A0AEBD1D0B9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07CC6839-3568-4C77-B6A3-B8EF04F7C667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871CA7B8-AD15-4B05-99D5-00C6442F8D4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EC91D777-CE89-4B40-9B2D-C548A55CEDE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C29E3FA9-5115-4716-B18E-C10F4B9D1BD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61523FD1-945C-4AF2-B176-9159FA8E9006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1B6DDF52-A752-44A8-8164-C1BC2FEE957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D434DB9B-044C-4005-931B-32F1C07383A8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4747EC80-0681-496E-ADAF-ECE6577C993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72C786A8-05F6-4AAE-8F1B-6243E1140718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4CFFFA5E-DD16-437D-98CD-8A1535707605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F16B6E66-AEBA-45F9-ADA6-2A0DD5AD0D6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D78C6508-096D-4637-9DEF-646BAA8D7D0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E7EF659D-0C1E-4F02-9FB4-E41436DEAC05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6A1554C0-F71D-4DC5-AE08-71E91632551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09A3C813-A020-454E-832F-2AA11DEE1C7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E4AECBFE-5B43-41ED-A840-F4FBF768D91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34EE3D92-A481-45F1-82C9-6EA448D915D3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DB59433A-832D-4BC8-8A19-37DA4343CC3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A70C2184-5172-4B25-A821-9BDC1276A58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1C3E40B2-9805-41A4-A6E9-81A2D1889B3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CD9A0AE2-9896-4C9B-A5AB-DC0AF486A2B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A4D915EB-6B60-4CD7-8CB6-4254CCA82E4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518AFEA1-9E75-440B-A44D-A151EDF926E6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B1CA5F70-594E-4CA7-A51C-ED629601FCF5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572D0A1C-0FA8-4608-A804-814F1B35AAB2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4DBB7D41-2EEC-4E12-8C7A-F4B7C6763DD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A63E1310-7C3E-4ABB-819A-B06C2638481C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1FE508B5-C0D1-42ED-8689-1E333B2AB30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6D397D5D-6779-4A7C-BFA5-25E450DF6C23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3BDDEC96-5338-4C54-9576-93A356F7C46F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5B2F172C-875D-48D5-8FC9-AE356B6DC86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99B2D96D-201F-40A7-8E78-46B04B2E9AE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666A8A74-202E-4724-A893-633C4B036B65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C332B454-E1CA-4721-B3A2-799022A33613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065A9ECF-75E2-45EC-9A65-04EC22A3C17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EE90A785-A1E3-44B8-BA93-5E5A5C258B7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9B067386-64D1-449D-9936-CCECF9C0759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4B5FB228-9176-4767-9D67-3E7462A336D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42FA99D2-4345-40EC-BC29-269CD026958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2F644715-CA33-45C5-A406-A04E309425F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F272E830-4623-483F-B5CC-5E3FB897A1D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5F71450D-E416-471D-9563-D1707037410F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2159D528-C9B7-4C00-80D6-7CD10C88C719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F120F984-C54B-45F8-AFA5-56DAAE587F9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51598B12-5BDA-4DBF-8180-A74BB71750E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64693B63-FB71-427A-95CE-B5C518AD3D4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3919D3E0-1EC4-4D4E-9E50-6F1A2FF33E0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EAB8B95D-6B05-4DAA-9FBA-096CC3C6A84D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E2602154-79AF-487C-8832-E124385CA143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0F52D062-844D-464B-9BC1-3713CBDB6217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B54D2B99-C27E-4864-93E0-74A9EBE84B9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BBC797A0-43CE-4718-AB27-3FC09C9626E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DB07DC63-F95A-4C87-AE98-1EEC7D2016C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2D8BE40E-5685-4B80-8D0C-3F3F989EA37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198DA371-E34D-46E7-9B3C-68EACDFC18F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D200ECF6-F51B-4E96-A3AE-89EF145B2C8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65E7D135-20BD-4E4F-9838-E2A319E53E3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EBC04F29-5A6C-4E8E-BA4F-B60F92276BC8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5D6BD018-0BB0-41B8-AAD0-90F9D5466B1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CE7658D9-4C5F-41FA-AFB3-2C298E119AA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089BA795-4E8C-4202-97D8-8E566AA822AC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5EF9E66A-4670-4573-B7B8-7C31F3C31B47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0BBEC5E8-11FF-4F18-A2EA-C7DCA8A9AA8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1DDE7DDD-9E8E-4CD0-9B87-EA26FB74D245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E7A29600-2DB9-4ED8-8011-837915128361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969904E6-4B22-4ADC-BDD9-6768E9B74E2C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AF846D65-8650-421C-83C9-5548D3E5C075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F624BE0F-FA34-425A-80E3-53690304803E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D5E7D61D-BD5F-44BB-8370-36E1E2BEB967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6F4F0E99-0834-4C78-AC1C-66649B9D0872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E1B566BA-0889-48C5-9192-D2E33EE7649A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241AE438-EACB-46EE-BF72-3BBF409FEFB0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C2C6291C-D8F3-40A7-B13D-47E7C3F4707A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25C5BDDF-7793-4653-B925-FE567D5570B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C66BF4BB-29BB-461A-80E4-9D6404FF9FE7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ABC70928-1FBD-4A3E-9143-766E2CE0C2B2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977CFCB3-2C00-4268-857E-515A959FB652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7EDD73EC-697E-4BC2-B17F-CB3669EB784E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5AFB2108-F909-4F3C-803F-DD2F85E57071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D5268A6E-7B7A-42E5-8763-11B7DFF03BE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856C13BB-E4B3-4168-9E31-045DE21FF994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D764B8D1-B9BA-44A0-B3E1-E31F6DABF29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4FC19ADB-5DC7-4308-8F9C-2BA6A94DDB37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E5548947-5BFC-4399-821B-CFDD90D29BF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F58628DC-92AC-4EEA-ADA8-2FEBBEDBBB7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CD543636-0029-4E12-82AD-2F2C2C427C1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0A89CF62-1E4E-4FF5-BBE9-852178433BE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0DB5B747-6730-437B-ACD6-1BB1AE3A731D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442F626D-DDBE-42CB-A757-54B78281091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C03EC460-33F1-4619-8766-141977D87B46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90FECB08-4665-4BA1-A5E7-D5269DC24402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04A62E3E-8736-4BC0-B94A-A76541CF91C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4C6018BE-C9BB-4BF9-B522-364782CDAEE4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6B1D4233-6929-4EF3-A206-BFE597BFD73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D35C75C2-7244-4C9D-8EBA-CC106DBFBF2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AC6DCDAF-CDE0-42F2-8D77-00658FAE6D3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F141C11E-7D76-4A9F-8717-9DC929354DC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49617408-F09F-4119-AA69-05917398823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18CD93D8-8C85-4E66-8277-7FD283DE4AE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3C7D8991-82E4-46D9-965F-45B759D260F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F5E44A8A-DEC4-4D8E-876E-C5FEFEFCC5D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CA14B136-8AF1-46B4-8C20-99CC2551D2F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507D3C84-A0DC-4B13-B2D2-B1DC8733B54B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F9ADB140-0F3D-459D-A620-8A988DA061A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52E87D91-6060-4FA9-97CE-2071D4A4390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D7D3C585-6048-4CEB-9008-02225E94A94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7E1FF404-EF6F-4090-A395-EADF5493373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8528CAFD-C7E8-4246-93E3-36CF92BF36F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C5D6A505-2BAC-462F-ABC1-0713764251A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7DF25738-BDA4-40AC-ACCA-F84AC0D7F16C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EC0903B6-AFCC-44AE-8D95-E0A2E9B37C7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8C743256-E5DD-45DE-8904-EBF00E1BCF2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AE08F27E-3CF5-4E98-9C73-FEF08A5ACC2C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C76B940A-9D35-4E02-8A86-41E99538F97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5CCD296E-2E0A-4C2C-837A-1CD33809063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31830B75-F98E-4641-8F46-2F6AD9BE788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790FABDC-B143-492E-8DEA-8BBDA9DA6861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F25A8742-60B9-4AB7-92DB-B43EB7B0E023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29E84AE6-E801-4155-94DD-862B4BB6DBE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5C915D43-4279-4ABC-8B6F-4821456AC5F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E85058B5-10F5-4211-9B51-14B9647D257F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17913424-D721-4529-BA41-4A6EBD8126A1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A0B5FA30-4165-4C2C-BA4E-3DE54B30E20D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44030983-F50C-4836-8EC4-48A30E7D2C61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AD7469BF-D6C9-47CE-8CBF-F2F224F140C9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AF477BC9-6463-431B-A464-FCAD7FEB289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8AF2F69A-1D9E-40B3-B64C-16491DE46B7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ECBBF443-EAE2-4A8C-ADDE-986CC43FFE0D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1BF305A3-5AE6-4D8B-8D7D-4EDB2F5AAACB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9A64510E-670C-49B2-BB6D-08311A5D0C75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434F4E61-8FA5-4ABD-AAC9-F534C22EE14F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EBD594D7-F261-4C3B-BC7F-FFD2D8EF30C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8F123363-03BE-4002-BA5D-C991FE3FFBB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A381F998-0387-4AC2-B4C9-11E62D415AF5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DBA2C927-099F-400B-B80B-793953A483C8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A913E6EC-0C9F-4C81-B593-CF0A0AB902E1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7C8799D4-3BD1-491A-B614-586268DC052D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4A850DFD-11FF-4032-91C3-9A217D99694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B23809D8-5784-4C29-A397-49D03082FAA6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FFB064F9-F486-41DE-9DC8-D458A0C594F2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81274609-7E68-45F1-AA4E-B32A532BC0D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C43BCC6F-5C90-44AD-81F4-9A9DD61309F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8A204F39-6A14-44AE-8BF2-C02E01F706E6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1780E333-0C68-41FB-ABDD-595FA7679F74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F405F555-B4A3-4039-B3B3-11D9334F9678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D218FFEF-8786-4EA9-8D34-C887C367D6A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BF1E0C3F-FA0E-487E-AB90-B5006E15F07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7CC78371-F0D4-45A0-9F32-8BFAB002DDA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66025F54-D367-4D4C-86CB-CBA9D6349BE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16703368-3C40-48A8-9052-BDAFF52EB922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A47E5F24-ACEC-498E-B8B0-C8890BBC79F4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20EA5728-C232-4F9C-832B-259F8F718F22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418BA970-15F6-435C-92BC-BD9BE3E633CE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1100A3F8-CF51-4AF3-91FF-8662635BDA4E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52D56157-54E4-4C12-85E3-AD8ABACC3AA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FE9B808D-53AD-481C-8B50-E60B09943612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BDB62246-66E9-4B54-824E-7404ABFEDB7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96BAC199-75C8-4C5C-82F8-EC0A532371B4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507D04AA-8108-40D9-8F3B-9B07E14796BB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85933B28-CFA9-4ECC-979D-1CBA4D7081E0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0C059EA6-9009-480B-B26E-EBFDB5088DB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133706D7-FFE5-4690-966E-8F8E113E900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9A5BBE24-8652-45B1-A043-8373DF0C137E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B14863A4-B2D2-4847-818B-4CC06DD18F3D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84FC46A3-E171-4DDB-99FB-AC708AFDF161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7FD89507-D69D-42B3-8027-686E941D37B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18CF144E-F3FC-42BD-AC2C-D957D820EE73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6515DE22-89FB-4E9A-9CC0-88DCF448D4D9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71898766-0006-4A14-BB2A-82EBE3D8875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0B699872-3509-468C-85CB-FC7E62A2FA6F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EC3CB7E6-A202-4346-A073-147C87B56905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A855757F-272C-43D4-809E-8AC14C2798EF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04D4D13A-A15A-4ECF-8A34-8EC54635A98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6EAB503B-49BE-4819-8E51-37AAAFBF3F9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00868C6E-61EC-4B86-A11A-8877B400E1B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6A4BD3BE-6DF9-49D4-9B6A-A694FDBFA241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FDD9FA22-60D0-4EDA-A43C-F4B64BF2B2AB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71C1C2F1-C69E-4E05-8B14-016DD053539F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6C6C9BD5-34D9-4A5B-B3AB-76A6AC399DF9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3EC885DF-BC95-4567-9451-A808E24E1BD1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7FC4885D-FA7E-4371-8323-F7AFDED1E6D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C799C4AF-7961-46F9-B425-430C01807C9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C68C7FE3-C517-4024-84F2-7F258C45B0F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D611A097-8409-48F6-9790-0CB6A289113A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CB76A57F-FA85-4AA1-BC97-825D501577A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A972F6AC-0BA8-4CCB-8391-E797A74DC42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A57E9992-A1C2-423B-BD51-570DBD140E4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E99EF8B0-7417-4FE5-A936-FAD19AD22800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9B7527E0-4C9B-4B5B-8CED-DFC1D7D0013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655C0AAA-CCE7-426D-9F91-02F6082F86D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E9C22ECD-2EC4-43FE-9C93-9B1B31D9FE6B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E1EC8A1B-BBCD-4D12-9483-64109AABFFA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7A1687A0-B4C7-43BA-8364-C11F32CC92F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B403A748-8382-4957-AC87-BA79BABA010D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EAB186B0-5BEF-4296-92F8-287033C5F332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13BA4B69-FCD9-4002-B469-39E07DDF9956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640DF9D2-9674-4D36-876F-64199DD0843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3E4E960C-0AB1-44FF-A119-9428029AB0F2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C096B2DE-A5D5-443C-95D9-FD84F86A850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DFF8401B-3D4A-418F-ABD9-FF32FA95D3D1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7A3999D3-651A-4A30-8FFD-6F91F1BC8D82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7EB84649-0EEA-4E28-8729-3EA8D3EB2F1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60B87230-2123-47A7-A9C7-E413AE6B48D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BCA0DCBD-BE1B-49DB-9995-31686D8BA6A9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ED6FBD41-A774-4B29-BD98-9018DE4DF7C8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88A861B0-B7AC-4E2E-A254-62EEFA4B9EC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8C5F82F5-12A5-4B3C-94C4-EA9A3955CE4E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664264AA-CBC7-49E5-8FE5-80283735DB13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D1E51681-71D2-4944-A50C-BE87A28D9DB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B5541E59-53E0-4E55-82DD-4126F8AEB8A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A757A41D-DFCA-433D-BC8C-626CE1D75A9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CCF6FB9C-301C-4DDF-BE44-3A0DCF2C47C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D3CA44C6-D853-4DB8-874D-FE43B003EFF1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5AC74042-16DE-4C58-A638-3331F1201FAF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8F851137-8AD4-48D4-BCC5-D847D25BDA6E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4DC58AC5-5D63-42E7-8F17-5BAC52784DF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E26DFC7A-2032-4A41-AEBF-5F3B6527CFC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08B512AA-1CD6-4B48-A148-9BF8DC221C3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F28102F2-354F-4963-AE38-6EF69C6234C9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CDB999E3-E2BB-4295-91A8-EFEC6F722BF4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4742D503-08F7-401A-8F9F-54C8421FAED3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4F82DDAC-594D-49C2-8A16-E5297B26F63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A6CC3574-FA58-4424-914F-8D0C9FDEF00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4BE4CF18-6A5C-450B-946F-DFDDB93B078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82CA3659-611A-4F43-81D5-3B2109DE84F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F1125B2C-4D72-4337-9E4D-9C48B6AE4DE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DE6DC283-B6B8-4912-9D60-CC6D75586D7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A5F5FE11-8F3E-4722-953E-C86C95B99C2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3B2D0F11-8C2A-4385-B044-BE013289B340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8ED369CF-1551-4CEA-B763-4037BCC8AFF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19F29931-80E0-4686-B456-D271674EAB4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6CEB276B-0391-4BBE-B16D-E8043304A182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42E88FEA-50D6-4A58-8A8C-A21B64BD5536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E8536239-0FC9-468E-A0D7-93128F36A08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D9327619-7FE0-47D3-935A-5A898D94B7B3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D4F9DD99-011F-439B-8661-751C80FC104A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90888513-5C41-4413-9B08-EC38933EB102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26782CF7-E2B3-4837-A0D4-5AE904B42FCE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C7B8145A-D3C9-483B-8DB2-70B259623F12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907F95C6-3FEF-4FCA-9F80-73127DE7D8DA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1317F44B-3732-4931-B3E0-2B1BE11E92C1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B999A859-0968-436E-B9B0-2218EBA67188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FC5F347A-C266-4B1C-A50D-737EA144A3B4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24537325-323F-4B66-AD57-A2A59A6FE4D3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391D8060-B147-40D6-9DDE-E6610D3F9A6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CAF95BA5-79C7-443D-B841-2F51A2731BB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05C3B741-8FD0-42D5-BDC6-AD54C5A3A576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DBBB3963-C51E-4AA9-98C8-36EAC2874B13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CCE63218-8AED-40DE-B9C7-AA433170210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C99D5603-655F-4120-A5E2-8D395C76675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6E7FDC32-6A40-40E9-91B9-87D54A92892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34F447EB-C006-4489-B46B-721245861CED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0A86113A-E1BA-4B5D-8DB2-9A1D29B832D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D89CCEF3-CAC0-4CAE-80D3-0911A13727CF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DB1A55BE-EA31-4B1B-BC86-7FA5B033D48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70497729-104C-4DE2-94B6-2B7FB000945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93250DBB-2E12-49BB-863C-E121B94FD97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720B9E1A-6DC2-4DCA-AFC9-58C8CAF5ACD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D5E34AFB-D168-43FF-BE42-6F5BB6ECD35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01E72E2A-A4D3-489B-B1FE-6344248520E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A528362E-5FBB-4D0B-8919-02F99DE2C4D7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98902A85-C4C4-46C6-A546-FD1EA4651794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5A00CBA0-409E-4631-9845-6308F5940FB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DB8BFBC2-88F9-45CA-97E1-1E164CCC6332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081631A7-49F9-46F7-8E67-A4ED79AD232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C201C776-58CB-41FA-92FD-E4E970B5EC3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496E0BF3-D8CA-4CB0-A7C3-B5C31DC0BF1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0FD9852C-53C7-41AB-A034-C6BEF48ED70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6FD2109F-B102-442F-943B-FD62D1C9D5F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BEFDCD6B-0092-4B02-AA92-6EBB7811CDA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6C3A0AB9-F25E-47B0-9E46-74681445CC8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6CC25057-0BDD-4057-8DD2-703AC180E87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275346B8-B2C7-4C34-A3BB-787F6252A85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5B711D79-FD30-4B18-B426-2BCB31113C9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41AA8FDD-509F-4934-B949-59D0B6104D1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673B5AEF-59A0-4467-A90C-3C0A1CC8FF4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9932E02A-6ECB-4EAE-B99D-E98B3DEA737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31A3FCAB-8835-4231-AA1F-A8FA3B484C1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4C4CD1FE-2BDB-42A0-9F00-D4B080A377C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F0D6D06A-2641-4B16-9035-DD4A2E937B5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D753D98D-38AB-43DC-A674-66D8175E4ED9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5B198A2F-FE87-4A67-B3F1-BF7A218C2AA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5350D129-469E-4B78-8013-7CD258D0F25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37870F03-36FE-4C34-9949-051D257BBCD0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DFA80379-66B8-40F1-80AB-56540AC3CC6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E7BF4EB2-5441-4B09-B365-4D66769BB17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0AA273D9-EA3F-4564-A003-FCD32D622FE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A3103A85-71F4-4A14-8BD3-8DA3F5A82F2E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7560789E-121F-45E9-82D9-8BA9ABFB8AF7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A78E7B83-C975-49DC-A881-DBE80A833E49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3A11E7C2-562C-4A0B-B072-137CA0E683C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48EEB4B6-4A3E-45FE-8895-B5064CAC7B58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6698FCF6-D4FD-414F-99C3-FE52760D5F9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69385312-E3BF-42A8-9E1A-90BBB6EAB3A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315D2F05-E5DE-4794-8410-36DBB8ED9051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5511E15C-1F4C-4170-935E-8194FAE015ED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84835891-BF8C-4DAE-8696-B7890A0E3038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88F106EB-322D-4C5E-B110-4A8984D2FDCC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7CE4BFAA-F5D3-4A69-941B-5B67A2F81DFF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28A31937-D9FC-4558-AF3F-09EB3A24A1E7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096E314B-B087-4463-9E81-DE10E0009E79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089D5C8B-D132-4B15-B65D-273AA8F6A45A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252B21E1-3964-4E7E-BBFF-DAAF9E7C82D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F5327EFB-124B-48DA-A12E-756D10253D0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5FA12047-8E40-49AA-8ED1-48BED91121D2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C78B6397-E8EF-4261-82C9-DCFBCF496EB4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38F0D883-47D5-404E-9775-A0AB85037131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1132ADD6-4362-42C6-990A-2AF31C87DF76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A2345C70-E9AE-4B18-82C2-A3D2160C3903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FEDF9409-425D-4FC6-9AEB-0811A7789F6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1FB35E95-55BF-466A-B066-133BB2712737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7702C4D9-E24A-4E0F-9BA5-ED9BE1874C3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302250F8-1FA8-45C2-8436-615A1855D97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895256DD-3960-4C2D-A84C-5ACFC84E2407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5A5921DF-5EDB-4D0D-B1F3-AAAD320F390F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E6F10B22-E4E1-4B57-BE06-32083E8D9343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DFB4858A-DCCE-4763-97E4-2B83CD2FD3B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743A72FB-18F8-45FC-B77B-B452566E933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08B37134-6328-4E4A-8932-4A9F5EF9F64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8F390263-EBAB-4141-A4A7-56139D009F3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416475DC-1081-4654-A19C-887CC264093B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8CAC3A92-56EA-40BD-9691-C18B0EBC2BA4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BE0C3E94-8F89-432E-AC6F-FC23FF31735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56280F34-E031-4405-94EC-0E6EDA1EA34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E6E96354-1387-4296-AAC8-D3A03F45A9E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12A1798B-80EE-4D82-8575-F9BBED1EE1A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6C74D80D-9686-4C76-B100-7BA3F4F11847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F654A150-81A5-4F37-9DFA-1CF22FAFC684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9E324157-5219-4C24-A925-54CE7CFBB9DA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4512AB15-E1DB-4899-B73F-1710CAEEBBAE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7EE9FAA6-DE2A-4D07-A74B-4C45D2535A55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C0DEC96C-A0F0-44B5-B7A9-BF96FA4635A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325C1D27-3803-4E58-ACB2-6458415E206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5016CE60-F428-4AD7-B46C-5E8B1DE3E7AE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F41F2F24-ABE8-42B4-B28D-2B499093B9BC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5B1EA16D-362B-4BCF-9BEB-05311F9AC59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FF8C4B55-F41B-40B2-A873-94AAD8435293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42D7DA69-E6E5-465A-82AA-D909D5AE45FF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846E394A-AB50-4F38-BBAF-5193111AF917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5667D79A-5C1E-460C-9F41-000BEC305FA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940B520A-A050-4E6C-8733-621ED7B20D60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23F05C70-137B-4E50-A24B-673E2541E5AF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37DF70C5-8A67-4030-A2C3-B0DDF2C87CD9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E0358A85-4E2A-44C1-A2AD-83ECF6BEAD5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5C4EC763-41F4-4A2D-8D76-1E558B785AF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89604778-5D12-42E9-8D7E-4AB391BD6A6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00554EE8-9F3A-4CD0-839C-5C9CF797C3F8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FA4A39BB-47AD-4D84-BCB0-2691C8910C76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056BDD2A-C66E-443F-9A91-5811DBE55F32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F10396C7-B458-46D8-933E-3D80AAF5F29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FB7A66BE-FC6D-42E3-B779-60FAE9D276AE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96E2500D-DCF7-4231-999A-34C435EB9286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FDED6F62-0A2F-4950-9A6D-7C0B5154B9C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454777AF-B844-45A2-B737-B872E071C67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66D95133-5D6A-4D53-B012-A1FA2EAF2AE3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C8A6DC28-DA95-4F03-9FA2-D57C2452EA7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6DE20FC5-ADD2-477E-84EB-342E946AD56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A4349D89-CC76-46C8-A0D2-809066BD7F6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370FBC5B-5FD4-4D7C-9AB3-BF5768C4A678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CEA182A3-6C03-4F0B-9006-6AE1A580867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11C67B7F-D2D7-4A34-978F-48AFA31C28E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0A2D6C80-7DA5-4593-AD4F-25A380013B2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828BF0C9-8EF3-4107-899F-CD7B26EFA51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E056AAD3-8A25-4E9F-B0AE-A9BDB2D868D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39EA7CCE-A8DD-4A2D-8CFD-C6092944D473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145C37C8-C83E-439A-84B7-234FBC6C47D5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A562EB80-83B4-4855-AC72-43CFCA433B8F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9104F8A2-652D-4F0F-BA56-9177636D111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06E11B01-9F6E-43F4-B344-9F7CCBA2DAB3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7039B00C-F605-4BCE-A1AF-2B11B8876D9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91A9ABC9-C1D6-4406-B9DD-1A8E7BEB4E6E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BE2527AE-AFCD-437A-BEBE-E74AA88C1ED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1F5F820E-AA26-4695-B1FD-928D74C1640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344033DD-DB55-44BA-8CC5-DFFE3B26B6C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DA48B1E0-1C4A-48AF-941F-06DA104434DB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F18CD113-5C9B-49F2-B692-BAA55C100D3B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4C36AA1C-FA90-4574-9E6F-3BBB89A19E4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93FC5F36-51F6-4EE8-81D7-3A29C316516C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3D3D5A26-03A7-4B24-80F0-9540A71B1F0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A7C17B75-9BB1-4AC4-B12C-34472C8F9B3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CA21440F-C432-4215-AA50-6C289587CCC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402CFB98-E97F-41EA-BF62-DE7771819FD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A9B43551-B33C-49E0-9C91-C7270A515E2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B7367E1A-C738-4E18-BDEF-B57EFD024078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B7E39D3A-EF30-4001-B48B-0B2B2A3CB7A1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47B5A0E8-58CE-44C9-97A8-70D2343CA35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E25C2746-972B-4E16-BD51-CD138765DF3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6269B514-3771-41C0-8C39-744E3D1EF41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86EA2996-8254-40A1-8703-9E693FC177C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D7F75739-BFA2-45F7-9565-06870AC948D0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1DDD369B-CD4B-433B-BD5E-9162917428F7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60953E1E-61EA-49E0-A394-FBC856E902BA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3F8685CA-3B48-4EFD-B037-4841DD5C35C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88743091-CE49-4551-9478-3487D23F0BB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5C82C24F-D9CD-4693-BC54-9DD5EB46013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B9C73511-706D-45AB-9A37-34819DB2AAA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63EE6DA4-91AF-40BA-93B8-794038D71AC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810F3CC8-4D4D-4A2C-A5C4-A28D38FD324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C3347569-3D4B-4E31-AF32-80358C04D7E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0E441B3F-D787-47AE-A403-F523714C380A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2A533B5E-078B-4C5B-8385-A10A667BF7E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84E1A178-C391-42BF-90E8-8C143F7FC5E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35141D97-5E38-43D5-83EC-4D3EB8AE0857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30280477-6921-4C72-B9A6-05DFF00C8A70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E91B6B71-F2F5-441D-B333-416C9FD71FB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ABD6BC66-934B-4E3D-8F61-6219AFB6A3D9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B330E782-B3F9-48DD-AC15-6170230DE481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45278BE3-8F68-4F8B-88F0-A533554B6ACC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C212DCD3-FD1D-4C8B-92DF-062E16802841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F2AC4A6F-1BD5-4038-B82D-F54A7FE0395B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075F0CF4-7BDA-4BD4-8B78-5DA9B137D973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50D6DFCB-EC53-4A93-B7EA-FF67691FC3BA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932299C0-31F7-46DB-BDB8-1185BC07CDE5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3DFE3995-4098-4B60-8F90-00E828877897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0649DFA4-52A9-4E5C-ACCA-EA204B46EC81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A0519EDA-A0D1-457B-8D67-6731A10095D6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7B5A3AF7-1FC3-42DE-AA1D-52B1ED55C1E7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28FE1FD1-9276-44A0-8D7E-2DA3B1A9BA7C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FAE01690-34F6-411B-8EEA-552BA6C28130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8C061B97-6FC7-4490-B892-CE9EC1758720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8FBD36B2-6FC2-4D62-90D3-F1DA80A820D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2F73D049-AE2D-43E5-9773-0745C2431A7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98F61D18-8701-4F1D-A53E-283F8D92F946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A6D98441-C33D-4AE2-8014-29A430776E6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2A341803-0248-4D29-9892-79BE75610566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8599B734-428C-4FF9-AB11-0490B1379E4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AB4A6623-BC4E-4658-BBC4-A67D0461FDA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C79CC3DC-B8D8-4852-A8AD-B4E04D4AD3D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9BAF6044-B846-46C0-960E-BBAA0AA3155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C5EFA524-432A-43CF-9329-E1F9AD7241F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5613FCC9-006E-4EF8-A4FE-A2552DC323D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86CA8F27-1581-44AB-BD3E-6A36820B679C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7686A587-5431-490F-997C-E73944C3BBEA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37545603-A79A-49DB-859E-D77E6D2081B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1E5CDC77-195C-441A-9147-8C95A0E8A008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FFCD39F5-DC4D-45F7-8838-95E6CD5EF86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355AEDB1-E604-42BF-8B3D-D5F34B0FF95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5B9B9952-D1E0-43E5-AE3E-83E5E9DF8C3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8DA247B8-C8FC-4A32-ADA6-5380BDB1CE5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0F6213FF-105D-4F2A-BEAF-7BD0D69126E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DDCECA44-E561-4A21-B64D-188106559AB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41A89FB8-D3F0-4588-B348-93B05CD14E7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81E739DD-5AF8-4F31-984C-7D6CE2092F5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31503796-2C5D-47DF-956B-DE523BA67D2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E652C733-C7BA-4A77-ABAD-DE9FBC61297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F7FC96DD-7BD5-461F-8D1A-172CE4D04BF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24EF52CB-0B1E-4B4D-8464-599E5815ACC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28153EAF-9A27-4762-8683-C18A051E0DC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46432364-C2CB-4BEA-A40C-7E4992B11A90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ACC00F12-A246-48DF-A51F-9F588DAF507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797D805E-7E97-4FA3-90DB-D0F08A437A0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99DE5D01-7873-41BC-83E1-C719F7C25C6E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29A1A0E0-6ED1-4E2D-BED6-1281E147F26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B484EECB-755D-4774-8C6E-A5F41746CEE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20DEAC90-2F9F-49F6-BF1D-FDD1A68B0389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99FDBEC0-EFDE-4874-B50A-281E3A61F7B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61EC9647-275C-498D-BD77-245E86401B5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7CB695C0-585C-4F31-9AFE-5F81BCD1CD5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A4D0A181-55D6-41DD-A0A6-66AD155889ED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49F9C9C3-B9BB-4312-9F92-85BBA06F150B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D2554482-937E-40C0-9637-59A726992EA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D33D7704-DAC3-4424-BD48-26709613170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521F4C59-10F2-49BE-B6D3-F4F4771E65F1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DC6D9C92-AFBB-4B7E-AB07-AFF25651798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3E498AAB-2E65-4FD2-8C53-BF0B9CDE7DB9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EE2E4615-D6E2-466C-BFE3-8FA6763AC91A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B31D9A43-D0FD-41A6-B3CA-692449B7A674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98FF923A-CEC2-43BB-ADF9-F0BBF0313D4E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0949605F-1A12-465A-ACCD-9EF763992127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F21A91EF-C794-45E6-958A-0BE49DC8BB4B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BD51A341-DD42-451C-ADF5-480EA1BA918E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4C685840-7B95-4DB7-9C98-0239AC081363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1F223693-5840-4747-BCF8-DA3BF8E5590B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54C29ECA-B6C7-4044-BE5B-F36C96CE85D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8582B711-D7D5-49DA-9EC3-0FBB4369611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E2D4F4F9-51D1-430E-9BED-9974114EA0EA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6C599044-F966-48A7-AAEF-6E45B316BF32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8EDC72A4-D90C-49F1-8567-85C2A526E1F5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B53FFDF0-29E7-444A-BA2E-ADEF3089B365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11C3E995-C1A4-4AA2-9767-5A96670F50A5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6FC74D3D-8219-4742-917E-F8C5BC6281A4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BC7F94A1-BB8C-4280-8929-02EB56C9A433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07A39B8E-E64E-46A8-B9AE-DCDB784C48A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52216F51-8598-4B84-A37E-5109DDE8542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D8BF6C77-0015-41CA-BCBD-1BBC893F0313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51F00D0A-4351-4FE8-BAF4-98C3934EB4C6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09A182B9-7D56-47E5-BC06-6927368818BD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AA610D5B-33B9-4BE5-BC27-F3FC229B4C7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DB3E2543-DFB9-42E7-ABF9-0D88335A991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AC8C5F38-2508-4C28-AA5F-EDCE3B89333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0144F024-2DC6-412D-ACE6-A4FFB53AD21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8E61BC38-D510-4CA3-9320-E5990F8F432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8BDE4183-E60C-4B45-BD3A-C5A64CE3F613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CFD4B4A2-3FB4-4340-BC4A-700BCB00243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CA9EFCCC-F1BC-4EE9-B4F8-6D32EA77851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863B6931-CC54-4A8B-A3BA-E4B4BB1C851B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93A134C6-75EC-4FAB-9DA5-05DA88CE762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BE026A45-99E1-4C6E-88A7-7EE583A4882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9C1468D4-3B34-4FC6-B5FF-451056DFE90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C59A8BC1-D19A-4548-8C9E-14E1F7CC088D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2FF7706F-B3D8-4E12-8BAB-EB8157F9CBAC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C594C814-7103-44AF-9B96-4F2654CC8AE9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CF10FF06-1CC4-497F-BBCE-54B43727CE4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05D20A41-2869-47D9-8A8A-A527422A666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FA396796-9510-4458-9BDD-90FC12F48BAC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51356765-1D21-424B-928E-BCBA524B9D6A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EB3B65A8-A530-4422-A0E2-CBA2FFF74BB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316F5373-D19D-412D-8ECC-D433D69DEA99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CB1C0B71-E81E-408F-BF6F-09DD677F68A4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1E72C131-C5E6-41CA-BE8E-92FD0CB987EC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F6A27B72-F376-4391-8017-EC8DA12360B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83949D1E-963C-483E-B2D3-EFB7B222A32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9542CBDB-AB3F-4509-AA3E-731F5BE0D742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8A4A1773-325D-412B-99AE-BCCC28DFADDC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847A5B49-0B0C-43AE-80BA-CAFD1AAC69B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8BEE9F9C-8991-40AB-9486-7B9BADFB374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3BBEEF06-3C89-4038-B363-A9FD108691F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B781E017-2C2B-4CB6-97FB-CEEADB2D3B49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86BD8E06-9FA4-4864-B70E-68318C827E75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E9D03561-5714-43FC-96B1-85910D9A5F78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F4ABBCE3-C5DC-4CE1-AB88-EA99353F4FB2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04C03310-4099-4185-91F3-ACE7C9E87082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876FEDC2-4012-4A82-B5C9-FE0F2E9E2F89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680FDBB4-B7F0-4DB6-AE74-259DBFF9062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DCDCF207-7236-44CC-8B5C-9DBB2BCF901F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20F3D976-AE37-4994-9796-89316AB5BD6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FA339459-216B-45BA-BADC-39F58051D31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41801A15-3AEC-4DA4-934D-7B52AD95296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E09EA37F-2602-472A-9B93-84CB4953AFE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CDC547F6-1F76-49C5-AFD7-FBD079DB08BB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8BDE8A89-FD2F-4329-9D81-7E6A14FB985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4FDB70A0-CEC6-44B9-B249-F663466E54EC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6AC67494-B592-4E23-9244-F4ED975CF7A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A4D9254F-621E-4220-AEBD-92590D383C7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9E4955E9-3CAC-49C6-A545-621D2DE13BC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689EAAE2-7FB4-4EE3-BD00-6CBAC103C847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A8D6E9F1-FD71-485D-8580-A86E7E034DFA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F189458A-7CEF-4437-A7AB-747B7555EFD4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4E9755E9-1685-400B-BE8B-FFE75C427A7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115897FB-F1E5-4C2E-8511-8D9B6A92AB16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CD14E905-C3CE-4825-8456-547C4C61211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54F6DB70-6F22-4EFB-9AE8-C7F81F622C84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854E8538-886C-4A71-80B0-7FA8F30F350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ACD574FC-A6E5-41CC-9382-B1AD6C5C18D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7DBA537C-F03E-465C-8A76-EBC05CDF143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93E8773B-5A0D-4598-A11B-4F2EB6A03E56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1C1BE7B0-E937-4DC7-B812-E10EEEC525A4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8C621C09-B643-486D-A847-5A1293EEA10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DD40AC56-E2C9-42DF-86C2-F8BE414FB3D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B234DB7A-FBF2-4406-A111-145D12957192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754920EE-58F4-4D99-ABE4-84A22DB60D2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547D2B8A-684B-42F4-8444-BE238C1EA6E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FFE522FE-CDE8-431E-911C-3A920ECD515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344EB84E-3F92-4085-B7F0-567E1D4A9BD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D68E0674-E9DC-4CCA-9667-7FB7BC356B74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1C1930DB-30AF-48AB-BF3E-19599B338455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74B67809-46A0-48DB-82A2-2691452668DB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91DC2029-770C-4615-9677-4846AE3AF43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600F96BE-05FF-4EE4-A5D1-A6F6410BB64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B06615D1-2087-4125-96FA-5119B604708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A75E5FB5-7428-4908-A40E-E8DD8EF5944A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1FC25F29-D57E-4CCF-973E-D0FCFC814BC4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930055E4-F99D-4249-BC97-5D690ECFEF1C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44E18DF3-6F48-4A3C-AE1F-4AC5CD83C7B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7133BAB5-36F9-48FE-8530-9C41B426258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6063D1A5-DFDE-4A06-A4E1-062013BBEBF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88C49255-826A-4C7B-9B64-FCBAA0136A7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86342F95-B1FC-421A-B51B-BBACB26D9EF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3DF59586-1EF9-4595-80AC-60921EEE274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87C3875E-C385-4B24-A2C9-741B2287488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A1DDCB0C-03AB-4AAE-AD08-07589D194D7E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DB74E742-4B3F-4442-8B0A-011E5B2302E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C6A971E4-E187-4BF8-9598-A89FD8C9863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F55EDFFA-EE50-4B3A-B4CD-DC3AFEC77574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526579B1-2EC0-4C1E-8B9E-C2C38226326C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B364DDA3-4874-4620-A4D4-5446C9AD8C0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2D200F32-A4C7-4273-A130-1A0CBC9338F4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1C2159B2-18E1-4D18-9325-F2820877D866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B06E08D9-7A14-4FEB-B323-78C3C518FADF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2511D6D8-BEA9-4CCE-BDBF-0AC7FDF1E719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1C2205FF-7B03-4F54-B3E9-F12948697B2F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8B4979E7-CABD-453A-9825-AA63B289E594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A50D5FA7-CFC2-4287-9A63-114298FF230A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25A3EDBD-3BCB-4CEE-A61F-FD7A1A0800DE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49529264-E490-493A-9869-0835EFE8AF73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1BA492E1-C0C0-4D04-8A29-010DCA9ECA97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87F3B41A-D872-4125-A407-56252B33488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132F1FDC-7B08-4C9D-BC90-786EDB9E3623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E9FB00F9-661C-4CAB-9D71-473C1FDF46E6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DDB2A714-31CA-4C96-88A9-59E56C308146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44BBA58E-0E10-4C29-824F-4A0061ADB08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43E94A42-939B-4616-9A78-D6ACAFC6D34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B6ADCC61-9911-4A6E-A9A7-EF3C2E56A24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4B863DE1-B4D4-44E7-B977-12D3A7CC628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69470623-1C1C-45DE-9518-B9695D33605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B408F4C0-F748-4F0C-AAFB-F402BFCB4B1D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FE9DA623-FEDC-42D4-BBF3-72ABAE19BAF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5959938E-A49A-4886-8901-274212D8517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74B273BC-82F6-4F0E-AA0F-55C244251BA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FD0120FE-FA78-476A-B488-686745C325B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C5669DA7-3968-4566-9E7F-42FF75A61AE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77F6E151-76E6-4C9C-AADA-0540A583BE8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CAB537B9-5F9D-43AB-8076-8FA934684B6D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792056DE-4372-4CA1-8D18-27C2FBDC96F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69D03EDB-55E5-4B3C-A069-32D0A133FAD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B528F774-793B-42BA-A7BE-34B5D90DE990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FC3780A8-FCCD-464B-AF91-1F984F70B95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34ED6120-6926-484A-88E8-D5C658DA551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78A8D348-3E97-4786-B8E0-FAFBB3699B7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9348EF68-F194-4206-B595-04DB7457D98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D759BCEA-6BD6-4E4F-A1A1-06EA7C34D38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73F9B1EE-43C4-464E-ADC6-9BCE8EDDD14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0E076144-61EE-4803-B8B2-484824AC14A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44D9B23F-AFC7-4F37-B822-02794C7B604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DC91E839-5E42-4C37-9E62-CE02ECBE637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59C8F370-0E83-49A7-AA3C-ACC36DBCCA4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84548855-6C11-4CA8-B822-94F2DBB9E35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09C7BB0C-30C2-4DAD-AA99-D24124D74EB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874616E6-7E9F-47D3-9BD1-C65C373E9DD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4FA66766-CEF8-4FB0-9BA1-D85C2D01BEF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4569767F-263A-4069-BA6A-CE82F7E4E0F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FFC2BA0E-B236-4ED3-9FC3-C144AFEDE19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810E834E-7305-4EEB-B24A-7CEBA266B9E7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B01F796F-90A9-4BF9-B21B-7507DBAEC8D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CCF4B6F4-4797-4807-93FA-FE732159142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305925F8-4EC0-4CBF-9B78-F6FE420CBAEE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90F1BD9E-73DE-49EF-8E3B-28528ED0638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B8899897-D751-475E-8D7A-89F88C05C01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08591BA4-596F-41D9-9381-5B2E6D79AEA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3BE6F290-88E8-4C23-9844-1DFB9E87C7E1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489399F7-2AAF-4D1F-8047-37644AC1FCD2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906230DF-15A0-45F1-95D6-F9DA587F485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741616DB-1191-4967-A0C3-A23888C43F5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0AA9ECEA-7A6E-4247-BC5C-82F07B4AA735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9A69D626-75AF-4665-B891-8770F961DF7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FE434150-E82D-4F33-92E9-2E0715A84A76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06146361-A131-4AFC-B108-A6C2DCCF64E2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1E249E17-1E69-4EED-802A-C8A7EDFEA48F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BDD0356E-1BC7-4E5A-B00A-62504F4296D1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9C6C8B2F-CADC-4763-8039-4726A87188B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94A4A4A2-0210-4A73-9E86-4B54D6B87740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CF6A1431-95F4-4091-A648-E38E8468BCCF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1A4213B2-7E1D-4783-9DB5-9C0670BAB64C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0CD9642E-6289-4842-BDC8-03895BD3F3C9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AD145DFC-C9CE-4353-8F71-EDBB7E2A675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86CCFDD5-5181-4D5A-B5A6-FBAF9C45358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898E481C-EB16-482A-85E1-0B8CB0532C03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0D714CD9-80A2-4A17-818D-A17B48B32C21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B0505DA1-C89F-4F26-806E-215FB654D501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652C95E2-D0CD-4A0E-BC62-BE1729ACA6A4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838E91AE-EA6C-4EC2-9780-9A4ABF7DD9E4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1ADE3F4C-023B-48AB-B8A2-DF18C53B3E55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C27EE111-D2CB-4BA2-96A8-C947F1B5F2A1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CC324107-2122-40FC-B21C-9F2D16E373B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701D9753-EB55-4104-8217-3E8EE98DCA8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4F500B96-79A2-44F4-8F3B-9745A8D13C0E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823DFBA3-1C8D-494A-B9B7-10A98C7FF80D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CB0B123B-77B6-4B09-B975-C618089DCB98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077EC7DF-0C09-493B-9777-4D627BFC313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FA0CE478-12B1-49B6-ADC7-338753413CA3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3C63BB06-3AE5-483A-8F13-03804FEBD63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1F723D6A-E020-4AE7-B950-6476539A612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C366512A-E5B6-486D-9FE2-429D219B7482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7EC608E2-400F-4716-B7D3-BB35109F3AA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67CFD243-8769-4028-A476-DA9EB52B1F8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BC6E3CC1-CE27-49DD-B11B-3D95775A14A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0737DE23-5B20-4F09-BF29-7B5D1AF971C2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26D99EAC-18AA-47DC-ABB1-61397289EE7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F6515CE4-1F8D-4087-9358-CC684A8C7DFB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6EB7FEFC-A12A-43EB-93BE-9CFC09B6B19E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30AA11E9-FAFA-4879-8C68-D2A2BACA7538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F9C6FE66-366C-4629-9087-3E91918D20C8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F5DC870E-3740-420C-BF07-F95480BF6E96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F851E21C-C053-4DE7-8C8B-30ADCCD2E36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3631F8CE-B4EF-42CD-B197-39EDA170878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F82662D4-8A5E-4820-B3AE-3430BBD3AE17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8E2D2D03-3BFA-4E79-AD1A-73C51D0D542E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53DB316C-2A32-432F-B60F-950C0ABCE42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8C9DDBAF-7D3C-48BF-A9CC-CD342BDC749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947038E6-46C1-49FA-8C6C-91EDE47A674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A5D4A6ED-A4CB-4149-82F9-28B45500088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8C7F4BC4-62FD-46C2-8C80-7A5A5D834752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969B0E3A-4793-479E-93F1-8E97BE53B7D1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2CE66A67-A9A7-40A5-A01C-B47EA019E8F0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45366566-0A07-4134-9534-E53017DCE973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3D3E1F81-D21F-428C-BB85-2CE25D0E422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B252017F-559A-4E2F-A02F-06976290B30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C30E8BEE-023B-400A-8908-AEED3A97939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1751308C-B248-4D6E-8EC5-27809C3A12DE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C7DFA1E6-704F-4C0E-B478-D6FBCCC39190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D080AF9C-7D69-43D3-8C11-6050CBD071E3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E15BA477-636A-4474-9EF7-0DDC006C7F67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CFE99711-D27B-426E-BFE8-145B3FE49114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66065D69-4F84-4DF0-AEAF-AC2E5DC860E1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60F32F77-C386-4AC3-9595-351B980B2FE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D2E9EBC1-A731-4C98-A083-6240F59579F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4BAC5EF2-A123-409A-9DFB-203BFBAF7803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CA25CBD9-62E7-4C9C-83B1-9EDB970A59E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6EBF0182-A3D0-48A4-B130-9D1D240669B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53CEDF2F-48C0-4C0C-A21C-03F1E53A106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8DE9D3BC-3F52-4BE0-B4E1-32830375FBEC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C9516991-BBE4-4EF8-92E6-3AB58ABAF6F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6426866C-0A61-426B-AE82-B106F95566D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86209570-D9AE-4245-9A37-8890E1C0671F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9FACF49B-63BA-472B-9A08-934ABF81483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8B28368F-D1D1-4726-AC40-DB935352A15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785201D5-4C60-4DEB-A348-48BEA5221C47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097CEBE3-5198-4E16-9E35-E6801098DD24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0982B0A3-868B-4D07-BD8A-F5D47AD1A96B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2B37A600-85FB-4C8C-8499-05C2E0A0AE9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5DBEFE18-6930-4774-AC3A-03444B557A78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ABE6EFB3-A451-44FD-B828-DA39CE5DF4D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0886E23A-A856-45FF-8319-0A844F7C1AF9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9141EF5B-E318-43BE-B2F2-A3514346D231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5063944B-2084-42D2-907B-6FFA56CF2DD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864C681E-1E68-4236-87E9-7C0ADA50A19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D34F08EB-AF7B-4410-AFAF-093EE4A781F9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736CF6A2-E453-4276-B6C5-4FDF194FA1BC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CBA73B12-9C89-4D0A-B13C-030A20DF709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91021171-3DAB-4C57-ACD2-6423BE9ED118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64043487-AF96-4145-A405-35EF719684A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0B8BC17A-A7C4-4093-8F40-2D398A8A2C0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4C926B12-515C-43BA-952C-F954731854A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6D9DE0A4-637B-48D5-A776-E9A08E4E908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5D85FEFC-2FC6-4242-87AF-5AE48FD4419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2AF07CF2-F704-422E-8985-784029A479F7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C6741698-146B-48B1-8CFF-D586EE08F596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DF6182C2-AFD9-47BD-91AB-9D0075156C8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3C179170-5358-4FD3-8517-6CD418C8B74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9459EA90-B45D-47D2-AE59-78DA4A7954A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5E4178DE-E407-4AA0-9756-78803E2B671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962A6F61-17EB-42BF-AA2D-D35F83F93E24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0756F024-3303-4B39-B21F-7BA0CEA18ED9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B65AAF83-BE77-433A-97BB-414F2EAFF34D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FB3D75D6-B3E3-4568-AA9B-7C375F0499E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288D1776-7CEC-4D9F-92C7-EBDCA5440B7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675C54D8-8DC8-4292-B2CF-F8A7E43EB14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8C19C9AB-B613-4F30-907E-0F7C987E63D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D40A4C66-408F-49E5-A099-93F77E7874A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0473D964-DFBC-459E-A456-CCA405C8030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E4378EB2-C007-40B0-A492-2BF9DEF1332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ECA308CA-E6C6-4401-9DB9-68CA007B0EE0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293A24BA-6C2A-4994-B034-CF00293AB95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2BEE20A8-01AC-485F-A971-37F195C0E24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5E5B992C-0BCA-4AC8-B503-4AEAA85E46AC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3E37853D-D596-47D8-A142-FA38CBEC0056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C217A72E-7684-4A03-BA88-377375FA0EE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E0E4EDE9-B3ED-4C9A-A8B3-C9F2F2B62388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44E3EF75-D32E-436F-94F5-78AEF72CE189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FD5801EA-6D52-4017-841E-27B5C1207C83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E332AB99-7D02-4507-AA14-89CFEE9FD54D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11A14666-94BF-4928-9FCB-54D18DC64AAB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E13564F0-5084-4BA9-88FE-D7E00A422EE9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E80F1948-57F1-4D4A-B182-AA2B3EC11469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4D153A1C-0E65-4405-94EA-36B72F88E299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734BC7D8-9A71-45FA-8D7A-363FEBA41E1B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F59DFB8D-7F18-4E5B-9C73-1E110BE3EFD5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2A0A6FED-A0D2-4622-AA5E-CA9A9D79921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6F5F8C23-9196-48FE-A29E-EB46FE9D6346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B55EA233-40F8-4DDE-8A6A-71D4363904C4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A9319AED-6989-4A67-9942-F1248C5E29C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CC3F1CE2-8F57-4C4C-A6B8-3514A5BFF6C3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F957F739-F2FB-4091-8175-A214312D9CAA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49CA5EC7-9DD9-47B3-952B-20B7A7FD0C2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98B84D1A-67F2-4668-B2B3-2626C795A6C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922BE401-3447-48A8-9967-EC9CB478575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1F8A2C95-73E4-47F2-815D-02340F6C245D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BBA9EE99-BAC6-437B-B11C-BCEE3F9EF60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5BF8AD81-481F-4D6B-99BC-423B6D38AE4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3CEDF527-B5F2-435D-ACB6-63E7C755EF2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833148A0-6B3C-44BE-B9DD-68E384F6C0F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10D09F1F-6B49-40E4-BE8D-A05A6F1BA3F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D1348795-1724-41A9-AC8A-BC5542C8AE3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5F577E14-CF7F-420E-8CE6-C0AF165662E5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4EE00639-069B-4A02-8773-7CBD3DFD5419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FD704D93-94EF-4928-88CA-6D1F77A42B1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B06BC4E8-2245-4624-917F-9885225670A3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0D2EA8D7-658F-43F4-A56C-4546848D5631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EC58F059-4E19-4B42-9AC4-3699E4C0B52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7218584B-30DC-44D6-81C6-7D8EE03F9297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DF55365A-257F-4244-9878-D877A0EA6DB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